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workbookProtection lockStructure="1"/>
  <bookViews>
    <workbookView xWindow="0" yWindow="0" windowWidth="20490" windowHeight="7020"/>
  </bookViews>
  <sheets>
    <sheet name="Templates and general remarks" sheetId="6" r:id="rId1"/>
    <sheet name="Part 1" sheetId="4" r:id="rId2"/>
    <sheet name="Part 2" sheetId="1" r:id="rId3"/>
    <sheet name="Part 3" sheetId="2" r:id="rId4"/>
    <sheet name="Part 4" sheetId="5" r:id="rId5"/>
    <sheet name="Part 5" sheetId="3" r:id="rId6"/>
    <sheet name="Part 6" sheetId="7" r:id="rId7"/>
  </sheets>
  <definedNames>
    <definedName name="_xlnm.Print_Area" localSheetId="1">'Part 1'!$A$1:$H$44</definedName>
    <definedName name="_xlnm.Print_Area" localSheetId="2">'Part 2'!$A$1:$I$91</definedName>
    <definedName name="_xlnm.Print_Area" localSheetId="3">'Part 3'!$A$1:$H$18</definedName>
    <definedName name="_xlnm.Print_Area" localSheetId="4">'Part 4'!$A$1:$G$27</definedName>
    <definedName name="_xlnm.Print_Area" localSheetId="5">'Part 5'!$A$1:$F$99</definedName>
    <definedName name="_xlnm.Print_Area" localSheetId="6">'Part 6'!$A$1:$G$35</definedName>
    <definedName name="_xlnm.Print_Area" localSheetId="0">'Templates and general remarks'!$A$1:$D$3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rt 2'!$2:$3</definedName>
    <definedName name="_xlnm.Print_Titles" localSheetId="5">'Part 5'!$2:$3</definedName>
    <definedName name="Z_39DC0BF7_AB90_499C_B4A2_1A01D56677DC_.wvu.PrintArea" localSheetId="1" hidden="1">'Part 1'!$C$6:$E$30</definedName>
    <definedName name="Z_9112ECFC_5C6D_449A_BC71_C55AC2FD252D_.wvu.PrintArea" localSheetId="1" hidden="1">'Part 1'!$C$6:$E$30</definedName>
  </definedNames>
  <calcPr calcId="162913"/>
</workbook>
</file>

<file path=xl/calcChain.xml><?xml version="1.0" encoding="utf-8"?>
<calcChain xmlns="http://schemas.openxmlformats.org/spreadsheetml/2006/main">
  <c r="G16" i="2" l="1"/>
  <c r="G15" i="2"/>
  <c r="G14" i="2"/>
  <c r="F29" i="4"/>
  <c r="F24" i="4"/>
  <c r="F22" i="4"/>
</calcChain>
</file>

<file path=xl/sharedStrings.xml><?xml version="1.0" encoding="utf-8"?>
<sst xmlns="http://schemas.openxmlformats.org/spreadsheetml/2006/main" count="1125" uniqueCount="494">
  <si>
    <t>SA</t>
  </si>
  <si>
    <t>Central governments and central banks</t>
  </si>
  <si>
    <t>Institutions</t>
  </si>
  <si>
    <t>Corporates - SME</t>
  </si>
  <si>
    <t>Corporates - Specialised Lending</t>
  </si>
  <si>
    <t>Corporates - Other</t>
  </si>
  <si>
    <t>Retail - Secured by real estate SME</t>
  </si>
  <si>
    <t>Retail - Secured by real estate non-SME</t>
  </si>
  <si>
    <t>Retail - Qualifying revolving</t>
  </si>
  <si>
    <t>Retail - Other SME</t>
  </si>
  <si>
    <t>Retail - Other non-SME</t>
  </si>
  <si>
    <t>Equity IRB</t>
  </si>
  <si>
    <t>Securitisation positions IRB</t>
  </si>
  <si>
    <t>Other non credit-obligation assets</t>
  </si>
  <si>
    <t xml:space="preserve">Public sector entities </t>
  </si>
  <si>
    <t>Multilateral Development Banks</t>
  </si>
  <si>
    <t>International Organisations</t>
  </si>
  <si>
    <t>Corporates</t>
  </si>
  <si>
    <t>Retail</t>
  </si>
  <si>
    <t>Secured by mortgages on immovable  property</t>
  </si>
  <si>
    <t>Exposures in default</t>
  </si>
  <si>
    <t>Items associated with particular high risk</t>
  </si>
  <si>
    <t>Covered bonds</t>
  </si>
  <si>
    <t xml:space="preserve">Claims on institutions and corporates with a short-term credit assessment </t>
  </si>
  <si>
    <t>Equity</t>
  </si>
  <si>
    <t>Other items</t>
  </si>
  <si>
    <t>Securitisation positions SA</t>
  </si>
  <si>
    <t>IRB</t>
  </si>
  <si>
    <t xml:space="preserve">CR SEC SA (row 030, col 010) + CR SEC IRB (row 030, col 010) </t>
  </si>
  <si>
    <t>Financial collateral simple method</t>
  </si>
  <si>
    <t>Financial collateral comprehensive method</t>
  </si>
  <si>
    <t>Number and size of credit institutions</t>
  </si>
  <si>
    <t>From third countries</t>
  </si>
  <si>
    <t xml:space="preserve">Total capital and capital requirements of credit institutions </t>
  </si>
  <si>
    <t>CA1 (row 020 / row 010)</t>
  </si>
  <si>
    <t>CA1 (row 530 / row 010)</t>
  </si>
  <si>
    <t>CA1 (row 750 / row 010)</t>
  </si>
  <si>
    <t>CA2 (row 010) *8%</t>
  </si>
  <si>
    <t>CA3 (row 050)</t>
  </si>
  <si>
    <t>Number and size of investment firms</t>
  </si>
  <si>
    <t>Total capital and capital requirements of investment firms</t>
  </si>
  <si>
    <t>Standardised approach</t>
  </si>
  <si>
    <t>Internal models</t>
  </si>
  <si>
    <t>BIA</t>
  </si>
  <si>
    <t>AMA</t>
  </si>
  <si>
    <t xml:space="preserve">Total loss per total gross income </t>
  </si>
  <si>
    <t>OPR Details (row 920, col 080) / OPR ((sum (row 010 to row 130), col 030)</t>
  </si>
  <si>
    <t>Credit institutions</t>
  </si>
  <si>
    <t>Investment firms</t>
  </si>
  <si>
    <t>Credit institutions: breakdown by approach</t>
  </si>
  <si>
    <t>Investment firms: breakdown by approach</t>
  </si>
  <si>
    <t>Credit institutions: breakdown by credit risk mitigation (CRM) approach</t>
  </si>
  <si>
    <t>Standardised Approach (SA)</t>
  </si>
  <si>
    <t>Basic Indicator Approach (BIA)</t>
  </si>
  <si>
    <t>Advanced Measurement Approach (AMA)</t>
  </si>
  <si>
    <t xml:space="preserve">Credit institutions: originator </t>
  </si>
  <si>
    <t>Credit institutions: Own funds requirements for credit risk</t>
  </si>
  <si>
    <t>Credit institutions: own funds requirements for credit risk</t>
  </si>
  <si>
    <t>Investment firms: own funds requirements for credit risk</t>
  </si>
  <si>
    <t>Investment firms: Own funds requirements for credit risk</t>
  </si>
  <si>
    <t>Credit institutions: Own funds requirements for market risk</t>
  </si>
  <si>
    <t>Credit institutions: own funds requirements for market risk</t>
  </si>
  <si>
    <t>Investment firms: own funds requirements for market risk</t>
  </si>
  <si>
    <t>Credit institutions: own funds requirements for operational risk</t>
  </si>
  <si>
    <t>Investment firms: own funds requirements for operational risk</t>
  </si>
  <si>
    <t>Investment firms: Own funds requirements for market risk</t>
  </si>
  <si>
    <t>Credit institutions: Own funds requirements for operational risk</t>
  </si>
  <si>
    <t>Investment firms: Own funds requirements for operational risk</t>
  </si>
  <si>
    <t>Credit risk data</t>
  </si>
  <si>
    <t>Market risk data</t>
  </si>
  <si>
    <t>Operational risk data</t>
  </si>
  <si>
    <t>Collective investment undertakings</t>
  </si>
  <si>
    <t>Data on credit risk</t>
  </si>
  <si>
    <t>Data on market risk</t>
  </si>
  <si>
    <t xml:space="preserve">Data on operational risk </t>
  </si>
  <si>
    <t>Part 1</t>
  </si>
  <si>
    <t>Part 2</t>
  </si>
  <si>
    <t>Part 3</t>
  </si>
  <si>
    <t>Part 4</t>
  </si>
  <si>
    <t>Part 5</t>
  </si>
  <si>
    <t>Data on supervisory measures and administrative penalties</t>
  </si>
  <si>
    <t>CA2 (row 590) / (row 010)</t>
  </si>
  <si>
    <t>CA2 (row 520) / (row 010)</t>
  </si>
  <si>
    <t>CA2 (row 040) / (row 010)</t>
  </si>
  <si>
    <t>(CA2 (row 050) / (row 040)</t>
  </si>
  <si>
    <t>(CA2 (row 240) / row 040)</t>
  </si>
  <si>
    <t>CR IP Losses (row 010, col 050)</t>
  </si>
  <si>
    <t>CR IP Losses (row 010, col 010)</t>
  </si>
  <si>
    <t>CR IP Losses (row 010, col 020)</t>
  </si>
  <si>
    <t>CR IP Losses (row 010, col 030)</t>
  </si>
  <si>
    <t>CR IP Losses (row 010, col 040)</t>
  </si>
  <si>
    <t>CR IP Losses (row 020, col 050)</t>
  </si>
  <si>
    <t>CR IP Losses (row 020, col 010)</t>
  </si>
  <si>
    <t>CR IP Losses (row 020, col 030)</t>
  </si>
  <si>
    <t>CR IP Losses (row 020, col 040)</t>
  </si>
  <si>
    <t>CA2 (row 530) / (row 520)</t>
  </si>
  <si>
    <t>CA2 (row 580) / (row 520)</t>
  </si>
  <si>
    <t>CA2 (row 600) / (row 590)</t>
  </si>
  <si>
    <t>CA2 (row 610) / (row 590)</t>
  </si>
  <si>
    <t>CA2 (row 620) / (row 590)</t>
  </si>
  <si>
    <t>TSA/ASA</t>
  </si>
  <si>
    <t xml:space="preserve">to reinforce governance arrangements and internal capital management  [Article 104(1)(b)]   </t>
  </si>
  <si>
    <t>to present a plan to restore compliance with supervisory requirements [Article 104(1)(c)]</t>
  </si>
  <si>
    <t xml:space="preserve">to apply a specific provisioning policy or treatment of assets [Article 104(1)(d)]  </t>
  </si>
  <si>
    <t xml:space="preserve">to reduce the risk inherent in the activities, products and systems [Article 104(1)(f)]  </t>
  </si>
  <si>
    <t xml:space="preserve">to limit variable remuneration [Article 104(1)(g)]  </t>
  </si>
  <si>
    <t xml:space="preserve">to restrict/prohibit distributions or interest payments [Article 104(1)(i)]  </t>
  </si>
  <si>
    <t xml:space="preserve">to impose additional or more frequent reporting requirements [Article 104(1)(j)]  </t>
  </si>
  <si>
    <t xml:space="preserve">to impose specific liquidity requirements [Article 104(1)(k)]  </t>
  </si>
  <si>
    <t>Number and nature of other supervisory measures taken (not listed in Article 104(1) of Directive 2013/36/EU)</t>
  </si>
  <si>
    <t>Total number of administrative penalties from Article 66(2) of Directive 2013/36/EU applied:</t>
  </si>
  <si>
    <t>orders requiring the natural/legal person responsible to cease the conduct and to desist from a repetition of that conduct [Article 66(2)(b)]</t>
  </si>
  <si>
    <t>Total number of administrative penalties from Article 67(2) of Directive 2013/36/EU applied:</t>
  </si>
  <si>
    <t>orders requiring the natural/legal person responsible to cease the conduct and to desist from a repetition of that conduct [Article 67(2)(b)]</t>
  </si>
  <si>
    <t>CA2 (row 010) * 8%</t>
  </si>
  <si>
    <t>Standardised Approach (TSA) /
Alternative Standardised Approach (ASA)</t>
  </si>
  <si>
    <t>IRB approach when own estimates of Loss Given Default and/or conversion factors are used</t>
  </si>
  <si>
    <t>Total assets of branches (in MEUR)</t>
  </si>
  <si>
    <t>Total assets of subsidiaries (in MEUR)</t>
  </si>
  <si>
    <t>Total assets as % of GDP</t>
  </si>
  <si>
    <t>Credit institutions: breakdown by IRB exposure class</t>
  </si>
  <si>
    <t>% based on total IRB risk weighted exposure amount</t>
  </si>
  <si>
    <t>Credit institutions: breakdown by SA exposure class*</t>
  </si>
  <si>
    <t>% based on total SA risk weighted exposure amount</t>
  </si>
  <si>
    <t>Central governments or central banks</t>
  </si>
  <si>
    <t>Regional governments or local authorities</t>
  </si>
  <si>
    <t>Total amount of securitisation exposures originated on balance sheet and off-balance sheet</t>
  </si>
  <si>
    <t>Total amount of securitisation positions retained (securitisation positions - original exposure pre conversion factors) on balance sheet and off-balance sheet</t>
  </si>
  <si>
    <t>Use of residential property as collateral</t>
  </si>
  <si>
    <t>Use of commercial immovable property as collateral</t>
  </si>
  <si>
    <t>% based on total own funds requirements for market risk</t>
  </si>
  <si>
    <t>% based on total own funds requirements for operational risk</t>
  </si>
  <si>
    <t>Credit institutions: Losses due to operational risk</t>
  </si>
  <si>
    <t>Investment firms: Losses due to operational risk</t>
  </si>
  <si>
    <t>Investment firms: total gross loss</t>
  </si>
  <si>
    <t>Credit institutions: total gross loss</t>
  </si>
  <si>
    <t>Total number of supervisory measures taken in accordance with Article 104(1) of Directive 2013/36/EU:</t>
  </si>
  <si>
    <t xml:space="preserve">to restrict/limit business or activities [Article 104(1)(e)]  </t>
  </si>
  <si>
    <t xml:space="preserve">to strengthen own funds by using net profits [Article 104(1)(h)]  </t>
  </si>
  <si>
    <t xml:space="preserve">to impose additional disclosure requirements [Article 104(1)(l)]  </t>
  </si>
  <si>
    <t>public statements identifying the natural/legal person responsible and the nature of the breach [Article 66(2)(a)]</t>
  </si>
  <si>
    <t>administrative pecuniary penalties imposed on a legal person [points (c) to (e) of Article 66(2)]</t>
  </si>
  <si>
    <t>Number and nature of other administrative penalties applied (not specified in Article 66(2) of Directive 2013/36/EU)</t>
  </si>
  <si>
    <t>public statements identifying the natural/legal person responsible and the nature of the breach [Article 67(2)(a)]</t>
  </si>
  <si>
    <t>withdrawals of authorisation of credit institution [Article 67(2)(c)]</t>
  </si>
  <si>
    <t>administrative pecuniary penalties imposed on legal/natural person [points (c) to (e) of Article 66(2)]</t>
  </si>
  <si>
    <t>administrative pecuniary penalties imposed on legal/natural person [points (e) to (g) of Article 67(2)]</t>
  </si>
  <si>
    <t>Number and nature of other administrative penalties applied (not specified in Article 67(2) of Directive 2013/36/EU)</t>
  </si>
  <si>
    <t>withdrawals of authorisation of investment firms [Article 67(2)(c)]</t>
  </si>
  <si>
    <t>temporary bans against natural person from exercising functions in credit institutions [Article 67(2)(d)]</t>
  </si>
  <si>
    <t>temporary bans against natural person from exercising functions in investment firms [Article 67(2)(d)]</t>
  </si>
  <si>
    <t>CA2 (row 050) / (row 040)</t>
  </si>
  <si>
    <t>CR IRB, Foundation IRB (row 010, col 260) / CA2 (row 040)</t>
  </si>
  <si>
    <t>CR IRB, Advanced IRB (row 010, col 260) / CA2 (row 040)</t>
  </si>
  <si>
    <t xml:space="preserve">CR SEC SA (row 030, col 050) + CR SEC IRB (row 030, col 050) </t>
  </si>
  <si>
    <t xml:space="preserve">Part 6 </t>
  </si>
  <si>
    <t>Data on waivers</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Total number of waivers granted</t>
  </si>
  <si>
    <t>N/A</t>
  </si>
  <si>
    <t>Legal reference in Regulation (EU) N° 575/2013</t>
  </si>
  <si>
    <t xml:space="preserve">Total number of waivers granted </t>
  </si>
  <si>
    <t>Exemption from the application on an individual basis of liquidity requirements set out in Part Six of Regulation (EU) N° 575/2013</t>
  </si>
  <si>
    <t>Number of waivers granted pursuant to Article 8(2) where all institutions within a single liquidity sub-group are authorised in the same Member State</t>
  </si>
  <si>
    <t>Number of waivers granted pursuant to Article 8(1) where all institutions within a single liquidity sub-group are authorised in several Member States</t>
  </si>
  <si>
    <t>Number of waivers granted pursuant to Article 8(3) to institutions which are members of the same Institutional Protection Scheme</t>
  </si>
  <si>
    <t>Number of waivers granted to credit institutions permanently affiliated to a central body</t>
  </si>
  <si>
    <t xml:space="preserve">Number of waivers granted to central bodies </t>
  </si>
  <si>
    <t>Total amount of consolidated own funds held in the subsidiaries established in third countries (in MEUR)</t>
  </si>
  <si>
    <t>Permission granted to parent institutions to incorporate subsidiaries in the calculation of their prudential requirements set out in Parts Two to Five and Eight of Regulation (EU) N° 575/2013</t>
  </si>
  <si>
    <t>Percentage of the total consolidated own funds held in subsidiaries established in third countries (%)</t>
  </si>
  <si>
    <t>Percentage of the consolidated own funds requirements allocated to subsidiaries established in third countries (%)</t>
  </si>
  <si>
    <t xml:space="preserve">Total number of permissions granted </t>
  </si>
  <si>
    <t>Part 6</t>
  </si>
  <si>
    <t>List of templates</t>
  </si>
  <si>
    <t>CR IP Losses (row 020, col 020)</t>
  </si>
  <si>
    <t>to hold own funds in excess of the minimum capital requirements [Article 104(1)(a)]</t>
  </si>
  <si>
    <t>Data</t>
  </si>
  <si>
    <t>data</t>
  </si>
  <si>
    <t>Supervisory measures taken in accordance with Article 102(1)(b) and other provisions of Directive 2013/36/EU or Regulation (EU) No 575/2013</t>
  </si>
  <si>
    <t>Supervisory measures taken in accordance with Article 102(1)(a)</t>
  </si>
  <si>
    <t>Number of permissions granted to parent institutions to incorporarte subsidiaries established in third countries in the calculation of their requirement</t>
  </si>
  <si>
    <t>% based on total own funds requirements for credit risk</t>
  </si>
  <si>
    <t>suspensions of the voting rights of shareholders [Article 66 (2)(f)]</t>
  </si>
  <si>
    <t>CA2 (row 250 / row 240)</t>
  </si>
  <si>
    <t>CA2 (row 310 / row 240)</t>
  </si>
  <si>
    <t>IRB approach when neither own estimates of Loss Given Default nor conversion factors are used</t>
  </si>
  <si>
    <t xml:space="preserve">
IRB approach when neither own estimates of Loss Given Default nor conversion factors are used</t>
  </si>
  <si>
    <t xml:space="preserve">
IRB approach when own estimates of Loss Given Default and/or conversion factors are used</t>
  </si>
  <si>
    <t>CA2 (row 260 / row 240)</t>
  </si>
  <si>
    <t>CA2 (row 270 / row 240)</t>
  </si>
  <si>
    <t>CA2 (row 280 / row 240)</t>
  </si>
  <si>
    <t>CA2 (row 290 / row 240)</t>
  </si>
  <si>
    <t>CA2 (row 300 / row 240)</t>
  </si>
  <si>
    <t>CA2 (row 320 / row 240)</t>
  </si>
  <si>
    <t>CA2 (row 330 / row 240)</t>
  </si>
  <si>
    <t>CA2 (row 340 / row 240)</t>
  </si>
  <si>
    <t>CA2 (row 350 / row 240)</t>
  </si>
  <si>
    <t>CA2 (row 360 / row 240)</t>
  </si>
  <si>
    <t>CA2 (row 370 / row 240)</t>
  </si>
  <si>
    <t>CA2 (row 380 / row 240)</t>
  </si>
  <si>
    <t>CA2 (row 390 / row 240)</t>
  </si>
  <si>
    <t>CA2 (row 400 / row 240)</t>
  </si>
  <si>
    <t>CA2 (row 410 / row 240)</t>
  </si>
  <si>
    <t>CA2 (row 420 / row 240)</t>
  </si>
  <si>
    <t>CA2 (row 430 / row 240)</t>
  </si>
  <si>
    <t>CA2 (row 450 / row 240)</t>
  </si>
  <si>
    <t>CA2 (row 070 / row 050)</t>
  </si>
  <si>
    <t>CA2 (row 080 / row 050)</t>
  </si>
  <si>
    <t>CA2 (row 090 / row 050)</t>
  </si>
  <si>
    <t>CA2 (row 100 / row 050)</t>
  </si>
  <si>
    <t>CA2 (row 110 / row 050)</t>
  </si>
  <si>
    <t>CA2 (row 120 / row 050)</t>
  </si>
  <si>
    <t>CA2 (row 130 / row 050)</t>
  </si>
  <si>
    <t>CA2 (row 140 / row 050)</t>
  </si>
  <si>
    <t>CA2 (row 150 / row 050)</t>
  </si>
  <si>
    <t>CA2 (row 160 / row 050)</t>
  </si>
  <si>
    <t>CA2 (row 170 / row 050)</t>
  </si>
  <si>
    <t>CA2 (row 180 / row 050)</t>
  </si>
  <si>
    <t>CA2 (row 190 / row 050)</t>
  </si>
  <si>
    <t>CA2 (row 200 / row 050)</t>
  </si>
  <si>
    <t>CA2 (row 210 / row 050)</t>
  </si>
  <si>
    <t>CA2 (row 211 / row 050)</t>
  </si>
  <si>
    <t>CA2 (row 220 / row 050)</t>
  </si>
  <si>
    <t>Consolidated data per Competent Authority</t>
  </si>
  <si>
    <r>
      <t xml:space="preserve">
</t>
    </r>
    <r>
      <rPr>
        <b/>
        <sz val="10"/>
        <rFont val="Verdana"/>
        <family val="2"/>
      </rPr>
      <t>IRB approach when own estimates of Loss Given Default and/or conversion factors are used</t>
    </r>
  </si>
  <si>
    <r>
      <t xml:space="preserve">Administrative penalties
</t>
    </r>
    <r>
      <rPr>
        <sz val="9"/>
        <color indexed="8"/>
        <rFont val="Verdana"/>
        <family val="2"/>
      </rPr>
      <t>(for breaches of authorisation/ acquisitions of qualifying holding  requirements)</t>
    </r>
  </si>
  <si>
    <r>
      <t xml:space="preserve">Administrative penalties
</t>
    </r>
    <r>
      <rPr>
        <sz val="9"/>
        <color indexed="8"/>
        <rFont val="Verdana"/>
        <family val="2"/>
      </rPr>
      <t xml:space="preserve"> (for other breaches of requirements imposed by Directive 2013/36/EU or Regulation (EU) </t>
    </r>
    <r>
      <rPr>
        <sz val="10"/>
        <color indexed="8"/>
        <rFont val="Verdana"/>
        <family val="2"/>
      </rPr>
      <t xml:space="preserve">
N° 575/2013)</t>
    </r>
  </si>
  <si>
    <r>
      <t xml:space="preserve">Administrative penalties 
</t>
    </r>
    <r>
      <rPr>
        <sz val="9"/>
        <color indexed="8"/>
        <rFont val="Verdana"/>
        <family val="2"/>
      </rPr>
      <t>(for breaches of authorisation/ acquisitions of qualifying holding  requirements)</t>
    </r>
  </si>
  <si>
    <r>
      <t xml:space="preserve">Article 7(3)
</t>
    </r>
    <r>
      <rPr>
        <b/>
        <sz val="9"/>
        <color indexed="8"/>
        <rFont val="Verdana"/>
        <family val="2"/>
      </rPr>
      <t>(waivers for parent institutions)</t>
    </r>
  </si>
  <si>
    <r>
      <t xml:space="preserve">Article 8 
</t>
    </r>
    <r>
      <rPr>
        <b/>
        <sz val="9"/>
        <color indexed="8"/>
        <rFont val="Verdana"/>
        <family val="2"/>
      </rPr>
      <t>(Liquidity waivers for subsidiaries)</t>
    </r>
  </si>
  <si>
    <r>
      <t xml:space="preserve">Article 9(1)
</t>
    </r>
    <r>
      <rPr>
        <b/>
        <sz val="9"/>
        <rFont val="Verdana"/>
        <family val="2"/>
      </rPr>
      <t>(Individual consolidation method)</t>
    </r>
  </si>
  <si>
    <r>
      <t xml:space="preserve">Article 10 
</t>
    </r>
    <r>
      <rPr>
        <b/>
        <sz val="9"/>
        <rFont val="Verdana"/>
        <family val="2"/>
      </rPr>
      <t>(Credit institutions permanently affiliated to a central body)</t>
    </r>
  </si>
  <si>
    <t>Number of waivers granted to parent institutions which have or hold participations in subsidiaries established in third countries</t>
  </si>
  <si>
    <r>
      <t>Number and size of foreign credit institutions</t>
    </r>
    <r>
      <rPr>
        <b/>
        <vertAlign val="superscript"/>
        <sz val="11"/>
        <rFont val="Verdana"/>
        <family val="2"/>
      </rPr>
      <t>(3)</t>
    </r>
  </si>
  <si>
    <r>
      <t xml:space="preserve">Number of branches </t>
    </r>
    <r>
      <rPr>
        <vertAlign val="superscript"/>
        <sz val="10"/>
        <rFont val="Verdana"/>
        <family val="2"/>
      </rPr>
      <t>(4)</t>
    </r>
  </si>
  <si>
    <r>
      <t>Number of subsidiaries</t>
    </r>
    <r>
      <rPr>
        <vertAlign val="superscript"/>
        <sz val="10"/>
        <rFont val="Verdana"/>
        <family val="2"/>
      </rPr>
      <t>(5)</t>
    </r>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3) EEA countries shall not be included.</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Aggregate Statistical Data</t>
  </si>
  <si>
    <t>Additional information on securitisation (in MEUR)</t>
  </si>
  <si>
    <t xml:space="preserve"> - Unit of disclosure shall be in millions of euro for the reported monetary amounts (hereafter – MEUR).</t>
  </si>
  <si>
    <t xml:space="preserve"> - Percentages shall be disclosed with two decimals.</t>
  </si>
  <si>
    <t xml:space="preserve"> - If data is not being disclosed, the reason for non-disclosure shall be provided using the EBA nomenclature, i.e. N/A (for not available) or C (for confidential).</t>
  </si>
  <si>
    <t xml:space="preserve"> - The data shall be disclosed on an aggregated basis without identifying individual either credit institutions or investment firms.</t>
  </si>
  <si>
    <t xml:space="preserve"> - Competent authorities shall collect data relating to XXXX year onwards on consolidated basis. This will ensure the consistency of the information collected.</t>
  </si>
  <si>
    <t xml:space="preserve"> - Data shall be compiled only for investment firms subject to CRD. Investment firms which are not subject to CRD regime are excluded from the data collection exercise.</t>
  </si>
  <si>
    <t>Number of credit institutions</t>
  </si>
  <si>
    <t>Number of investment firms</t>
  </si>
  <si>
    <t>(10) The 8% of total risk exposure amount as defined in Articles 92(3), 95, 96 and 98 of CRR.</t>
  </si>
  <si>
    <r>
      <t xml:space="preserve">% based on the total number of investment firms </t>
    </r>
    <r>
      <rPr>
        <b/>
        <vertAlign val="superscript"/>
        <sz val="10"/>
        <color indexed="8"/>
        <rFont val="Verdana"/>
        <family val="2"/>
      </rPr>
      <t>(3)</t>
    </r>
  </si>
  <si>
    <t xml:space="preserve">(2) If an institution uses more than one approach, it shall be counted in each of these approaches. Hence, the sum of the percentages reported for the three approaches may be higher than 100%.
</t>
  </si>
  <si>
    <r>
      <t xml:space="preserve">% based on the total number of credit institutions </t>
    </r>
    <r>
      <rPr>
        <b/>
        <vertAlign val="superscript"/>
        <sz val="10"/>
        <color indexed="8"/>
        <rFont val="Verdana"/>
        <family val="2"/>
      </rPr>
      <t>(2)</t>
    </r>
  </si>
  <si>
    <r>
      <t xml:space="preserve">% based on the total number of investment firms </t>
    </r>
    <r>
      <rPr>
        <b/>
        <vertAlign val="superscript"/>
        <sz val="10"/>
        <color indexed="8"/>
        <rFont val="Verdana"/>
        <family val="2"/>
      </rPr>
      <t>(2)</t>
    </r>
  </si>
  <si>
    <r>
      <t xml:space="preserve">% of total own funds requirements </t>
    </r>
    <r>
      <rPr>
        <b/>
        <vertAlign val="superscript"/>
        <sz val="10"/>
        <color indexed="8"/>
        <rFont val="Verdana"/>
        <family val="2"/>
      </rPr>
      <t>(2)</t>
    </r>
  </si>
  <si>
    <r>
      <t xml:space="preserve">% based on the total number of credit institutions </t>
    </r>
    <r>
      <rPr>
        <b/>
        <vertAlign val="superscript"/>
        <sz val="10"/>
        <color indexed="8"/>
        <rFont val="Verdana"/>
        <family val="2"/>
      </rPr>
      <t>(3)</t>
    </r>
  </si>
  <si>
    <t xml:space="preserve">(3) If an institution uses more than one approach, it shall be counted in each of these approaches. Hence, the sum of the percentages reported may be higher than 100%, but also lower than 100% as entities with small trading portfolio are not obliged to determine market risk.
</t>
  </si>
  <si>
    <t>(1) The template shall include information on all institutions and not only on those with market risk positions.</t>
  </si>
  <si>
    <t>Reference to COREP template</t>
  </si>
  <si>
    <r>
      <t xml:space="preserve">% of total own funds requirements </t>
    </r>
    <r>
      <rPr>
        <b/>
        <vertAlign val="superscript"/>
        <sz val="10"/>
        <color indexed="8"/>
        <rFont val="Verdana"/>
        <family val="2"/>
      </rPr>
      <t>(1)</t>
    </r>
  </si>
  <si>
    <t>(2) If an institution uses more than one approach, it shall be counted in each of these approaches. Hence, the sum of the percentages reported may be higher than 100%, but also lower than 100% as some investment firms are not obliged to count operational risk capital charges.</t>
  </si>
  <si>
    <r>
      <t xml:space="preserve">Total gross loss as % of total gross income </t>
    </r>
    <r>
      <rPr>
        <b/>
        <vertAlign val="superscript"/>
        <sz val="10"/>
        <rFont val="Verdana"/>
        <family val="2"/>
      </rPr>
      <t>(3)</t>
    </r>
  </si>
  <si>
    <t>Supervisory measures</t>
  </si>
  <si>
    <r>
      <t>Administrative penalties</t>
    </r>
    <r>
      <rPr>
        <b/>
        <vertAlign val="superscript"/>
        <sz val="12"/>
        <rFont val="Verdana"/>
        <family val="2"/>
      </rPr>
      <t xml:space="preserve"> (2)</t>
    </r>
  </si>
  <si>
    <t xml:space="preserve">(2)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 </t>
  </si>
  <si>
    <r>
      <t>% of total own funds requirements</t>
    </r>
    <r>
      <rPr>
        <b/>
        <vertAlign val="superscript"/>
        <sz val="10"/>
        <color indexed="8"/>
        <rFont val="Verdana"/>
        <family val="2"/>
      </rPr>
      <t xml:space="preserve"> (1)</t>
    </r>
  </si>
  <si>
    <r>
      <t>% based on the total number of credit institutions</t>
    </r>
    <r>
      <rPr>
        <b/>
        <vertAlign val="superscript"/>
        <sz val="10"/>
        <color indexed="8"/>
        <rFont val="Verdana"/>
        <family val="2"/>
      </rPr>
      <t xml:space="preserve"> (2)</t>
    </r>
  </si>
  <si>
    <r>
      <t xml:space="preserve">% of total own funds requirements </t>
    </r>
    <r>
      <rPr>
        <b/>
        <vertAlign val="superscript"/>
        <sz val="10"/>
        <color indexed="8"/>
        <rFont val="Verdana"/>
        <family val="2"/>
      </rPr>
      <t>(4)</t>
    </r>
  </si>
  <si>
    <r>
      <t xml:space="preserve">% based on total own funds requirements for credit risk </t>
    </r>
    <r>
      <rPr>
        <b/>
        <vertAlign val="superscript"/>
        <sz val="10"/>
        <color indexed="8"/>
        <rFont val="Verdana"/>
        <family val="2"/>
      </rPr>
      <t>(5)</t>
    </r>
  </si>
  <si>
    <r>
      <t xml:space="preserve">Exposures and losses from lending collateralised by immovable property (MEUR) </t>
    </r>
    <r>
      <rPr>
        <b/>
        <vertAlign val="superscript"/>
        <sz val="10"/>
        <rFont val="Verdana"/>
        <family val="2"/>
      </rPr>
      <t>(6)</t>
    </r>
  </si>
  <si>
    <r>
      <t xml:space="preserve">Sum of exposures secured by residential property </t>
    </r>
    <r>
      <rPr>
        <b/>
        <vertAlign val="superscript"/>
        <sz val="10"/>
        <color indexed="8"/>
        <rFont val="Verdana"/>
        <family val="2"/>
      </rPr>
      <t>(7)</t>
    </r>
  </si>
  <si>
    <r>
      <t xml:space="preserve">Sum of exposures secured by immovable commercial property </t>
    </r>
    <r>
      <rPr>
        <b/>
        <vertAlign val="superscript"/>
        <sz val="10"/>
        <color indexed="8"/>
        <rFont val="Verdana"/>
        <family val="2"/>
      </rPr>
      <t>(7)</t>
    </r>
  </si>
  <si>
    <r>
      <t xml:space="preserve">Sum of losses stemming from lending up to the reference percentages </t>
    </r>
    <r>
      <rPr>
        <b/>
        <vertAlign val="superscript"/>
        <sz val="10"/>
        <color indexed="8"/>
        <rFont val="Verdana"/>
        <family val="2"/>
      </rPr>
      <t>(8)</t>
    </r>
  </si>
  <si>
    <r>
      <t xml:space="preserve">Of which: immovable property valued with mortgage lending value </t>
    </r>
    <r>
      <rPr>
        <b/>
        <vertAlign val="superscript"/>
        <sz val="10"/>
        <color indexed="8"/>
        <rFont val="Verdana"/>
        <family val="2"/>
      </rPr>
      <t>(9)</t>
    </r>
  </si>
  <si>
    <r>
      <t xml:space="preserve">Sum of overall losses </t>
    </r>
    <r>
      <rPr>
        <b/>
        <vertAlign val="superscript"/>
        <sz val="10"/>
        <color indexed="8"/>
        <rFont val="Verdana"/>
        <family val="2"/>
      </rPr>
      <t>(10)</t>
    </r>
  </si>
  <si>
    <t>(9) When the value of the collateral has been calculated as mortgage lending value.</t>
  </si>
  <si>
    <t>(6) The amount of the estimated losses shall be reported at the reporting reference date.</t>
  </si>
  <si>
    <t xml:space="preserve"> - The references to COREP templates pursuant to the Commission implementing regulation (EU) No 680/2014 are provided in Parts 1 to 4, where available.</t>
  </si>
  <si>
    <t xml:space="preserve"> - In order to ensure the coherence and comparability of reported data, the ECB shall publish only aggregate statistical data for supervised entities for which it conducts and exercises direct supervision at the reference date of the disclosure, while national competent authorities shall publish aggregate statistical data only for credit institutions not directly supervised by the ECB. </t>
  </si>
  <si>
    <r>
      <t xml:space="preserve">Total assets of the jurisdiction (in MEUR) </t>
    </r>
    <r>
      <rPr>
        <vertAlign val="superscript"/>
        <sz val="10"/>
        <rFont val="Verdana"/>
        <family val="2"/>
      </rPr>
      <t>(1)</t>
    </r>
  </si>
  <si>
    <r>
      <t>Total assets of the jurisdiction</t>
    </r>
    <r>
      <rPr>
        <vertAlign val="superscript"/>
        <sz val="10"/>
        <rFont val="Verdana"/>
        <family val="2"/>
      </rPr>
      <t>(1)</t>
    </r>
    <r>
      <rPr>
        <sz val="10"/>
        <rFont val="Verdana"/>
        <family val="2"/>
      </rPr>
      <t xml:space="preserve"> as % of GDP </t>
    </r>
    <r>
      <rPr>
        <vertAlign val="superscript"/>
        <sz val="10"/>
        <rFont val="Verdana"/>
        <family val="2"/>
      </rPr>
      <t>(2)</t>
    </r>
  </si>
  <si>
    <t>(2) GDP at market price; suggested source – Eurostat/ECB.</t>
  </si>
  <si>
    <r>
      <t xml:space="preserve">Total Common Equity Tier 1 capital as % of total capital </t>
    </r>
    <r>
      <rPr>
        <vertAlign val="superscript"/>
        <sz val="10"/>
        <color indexed="8"/>
        <rFont val="Verdana"/>
        <family val="2"/>
      </rPr>
      <t>(6)</t>
    </r>
  </si>
  <si>
    <r>
      <t xml:space="preserve">Total Additional Tier 1 capital as % of total capital </t>
    </r>
    <r>
      <rPr>
        <vertAlign val="superscript"/>
        <sz val="10"/>
        <color indexed="8"/>
        <rFont val="Verdana"/>
        <family val="2"/>
      </rPr>
      <t>(7)</t>
    </r>
  </si>
  <si>
    <r>
      <t xml:space="preserve">Total Tier 2 capital as % of total capital </t>
    </r>
    <r>
      <rPr>
        <vertAlign val="superscript"/>
        <sz val="10"/>
        <color indexed="8"/>
        <rFont val="Verdana"/>
        <family val="2"/>
      </rPr>
      <t>(8)</t>
    </r>
  </si>
  <si>
    <r>
      <t xml:space="preserve">Total capital requirements (in MEUR) </t>
    </r>
    <r>
      <rPr>
        <vertAlign val="superscript"/>
        <sz val="11"/>
        <color indexed="8"/>
        <rFont val="Verdana"/>
        <family val="2"/>
      </rPr>
      <t>(9)</t>
    </r>
  </si>
  <si>
    <r>
      <t xml:space="preserve">Total capital ratio (%) </t>
    </r>
    <r>
      <rPr>
        <vertAlign val="superscript"/>
        <sz val="11"/>
        <color indexed="8"/>
        <rFont val="Verdana"/>
        <family val="2"/>
      </rPr>
      <t>(10)</t>
    </r>
  </si>
  <si>
    <r>
      <t xml:space="preserve">Total capital ratio (%) </t>
    </r>
    <r>
      <rPr>
        <vertAlign val="superscript"/>
        <sz val="11"/>
        <rFont val="Verdana"/>
        <family val="2"/>
      </rPr>
      <t>(10)</t>
    </r>
  </si>
  <si>
    <r>
      <t xml:space="preserve">Total assets (in MEUR) </t>
    </r>
    <r>
      <rPr>
        <vertAlign val="superscript"/>
        <sz val="10"/>
        <color indexed="8"/>
        <rFont val="Verdana"/>
        <family val="2"/>
      </rPr>
      <t>(1)</t>
    </r>
  </si>
  <si>
    <t xml:space="preserve">(1) The total assets figure shall be the total assets value of the country for the national competent authorities, only for rows 020 and 030, and for the ECB the total assets value of Significant Institutions for the whole SSM. </t>
  </si>
  <si>
    <t>(5) Number of branches as defined in point (1) of Article 4(1) of CRR. Any number of places of business set up in the same country by a credit institution with headquarters in a third country should be counted as a single branch.</t>
  </si>
  <si>
    <t>(6) Number of subsidiaries as defined in point (16) of Article 4(1) of CRR. Any subsidiary of a subsidiary undertaking shall be regarded as a subsidiary of the parent undertaking, which is at the head of those undertakings.</t>
  </si>
  <si>
    <t>(11) The ratio of the own funds to the total risk exposure amount as defined in point (c) of Article 92(2) of CRR, expressed in percentage (%).</t>
  </si>
  <si>
    <t>(9) Ratio of Tier 2 Capital as defined in Article 71 of CRR to the own funds as defined in point (118) of Article 4(1) and Article 72 of CRR, expressed in percentage (%).</t>
  </si>
  <si>
    <t>(8) Ratio of Additional Tier 1 Capital as defined in Article 61 of CRR to the own funds as defined in point (118) of Article 4(1) and Article 72 of CRR, expressed in percentage (%).</t>
  </si>
  <si>
    <t>(7) Ratio of Common Equity Tier 1 capital as defined in Article 50 of CRR to the own funds as defined in point (118) of Article 4(1) and Article 72 of CRR, expressed in percentage (%).</t>
  </si>
  <si>
    <t>(1) Ratio of the own fund requirements for credit risk as defined in points (a) and (f) of Article 92(3) of CRR to the total own funds as defined in Articles 92(3), 95, 96 and 98 of CRR.</t>
  </si>
  <si>
    <t xml:space="preserve">(3) In the exceptional cases, where an institution uses more than one approach, it shall be counted in each of these approaches. Hence, the sum of the percentages reported may be higher than 100%.
</t>
  </si>
  <si>
    <t xml:space="preserve">(4) Ratio of the own fund requirements for credit risk as defined in points (a) and (f) of Article 92(3) of CRR to the total own funds as defined in Articles 92(3), 95, 96 and 98 of CRR. </t>
  </si>
  <si>
    <t>(5) The percentage of the own fund requirements of investment firms that apply the SA and IRB approach respectively in relation to the total own fund requirements for credit risk as defined in points (a) and (f) of Article 92(3) of CRR.</t>
  </si>
  <si>
    <t>General remarks on filling in templates in Annex IV</t>
  </si>
  <si>
    <t xml:space="preserve">(7) As defined in points (c) and (f) of Article 101(1) of CRR, respectively; the market value and mortgage lending value according to points (74) and (76) of Article 4 (1); only for the part of exposure treated as fully and completely secured according to Article 124 (1) of CRR;
</t>
  </si>
  <si>
    <t>(8) As defined in points (a) and (d) of Article 101(1) of CRR, respectively; the market value and mortgage lending value according to points (74) and (76) of Article 4 (1).</t>
  </si>
  <si>
    <t>(10) As defined in points (b) and (e) of Article 101(1) of CRR, respectively; the market value and mortgage lending value according to points (74) and (76) of Article 4 (1).</t>
  </si>
  <si>
    <t>(2) Ratio of the total risk exposure amount for position, foreign exchange and commodities risks as defined in point (i) of point (b), points (i) and (iii) of point (c) of Articles 92(3) of CRR and point (b) of Article 92(4) of CRR to the total risk exposure amount as defined in Articles 92(3), 95, 96 and 98 of CRR (in %).</t>
  </si>
  <si>
    <t>(1) Ratio of the total risk exposure amount for operational risk as defined in Article 92(3) of CRR to the total risk exposure amount as defined in Articles 92(3), 95, 96 and 98 of CRR (in %).</t>
  </si>
  <si>
    <t>(3) Only with respect to entities, which use AMA or TSA/ASA approach; ratio of the total loss amount for all business lines to the sum of the relevant indicator for banking activities subject to TSA/ASA and AMA for the last year (in %).</t>
  </si>
  <si>
    <t>(1) Information shall be reported based on the date of decision. 
      Due to differences in national regulations as well as in supervisory practices and approaches across the competent authorities the figures provided in this table might not allow for a meaningful comparison between jurisdictions. Any conclusions without carefully considering these differences can be misleading.</t>
  </si>
  <si>
    <r>
      <t xml:space="preserve">Administrative penalties
</t>
    </r>
    <r>
      <rPr>
        <sz val="9"/>
        <color indexed="8"/>
        <rFont val="Verdana"/>
        <family val="2"/>
      </rPr>
      <t>(for other breaches of requirements imposed by Directive 2013/36/EU or Regulation (EU) No 575/2013)</t>
    </r>
  </si>
  <si>
    <t>Exemption from the application on an individual basis of prudential requirements set out in Parts Two to Five, Seven and Eight of Regulation (EU) No 575/2013</t>
  </si>
  <si>
    <t>Exemption from the application on an individual basis of prudential requirements set out in Parts Two to Eight of Regulation (EU) No 575/2013</t>
  </si>
  <si>
    <t>Legal reference in Regulation (EU) No 575/2013</t>
  </si>
  <si>
    <t xml:space="preserve">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t xml:space="preserve">- 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r>
      <t xml:space="preserve">Article 7(1) and (2)
</t>
    </r>
    <r>
      <rPr>
        <b/>
        <sz val="9"/>
        <color indexed="8"/>
        <rFont val="Verdana"/>
        <family val="2"/>
      </rPr>
      <t>(waivers for subsidiaries)</t>
    </r>
    <r>
      <rPr>
        <b/>
        <vertAlign val="superscript"/>
        <sz val="9"/>
        <color indexed="8"/>
        <rFont val="Verdana"/>
        <family val="2"/>
      </rPr>
      <t>(2)</t>
    </r>
  </si>
  <si>
    <t xml:space="preserve"> - The templates of this Annex shall be read in conjunction with the reporting scope of consolidation hereby defined. To ensure efficient data collection, the information for credit institutions and investment firms shall be reported separately, but the same level of consolidation shall be applied in both cases.</t>
  </si>
  <si>
    <t>(1) Competent authorities shall report Information on waiver practices based on the total number of waivers by the competent authority, which are still effective or in force. The information to be reported is limited to those entities granted a waiver. Where the information is not available, i.e. not part of the regular reporting, it shall be reported as “N/A”.</t>
  </si>
  <si>
    <t>(2) The number of institutions which have been granted the waiver shall be used as a basis for counting the waivers.</t>
  </si>
  <si>
    <t xml:space="preserve"> - Numerical cells shall include only numbers. There shall be no references to national currencies. The currency used is euros and non-euro area Member States shall convert their national currencies into euros using the ECB exchange rates (at the common reference date, i.e. the last day of the year under review), with one decimal place when disclosing amounts in millions.</t>
  </si>
  <si>
    <t>Consolidated data per Competent Authority (year 2019)</t>
  </si>
  <si>
    <t>Data on credit risk (year 2019)</t>
  </si>
  <si>
    <t>Data on operational risk (year 2019)</t>
  </si>
  <si>
    <r>
      <t xml:space="preserve">Data on supervisory measures and administrative penalties </t>
    </r>
    <r>
      <rPr>
        <b/>
        <vertAlign val="superscript"/>
        <sz val="12"/>
        <color indexed="8"/>
        <rFont val="Verdana"/>
        <family val="2"/>
      </rPr>
      <t>(1)</t>
    </r>
    <r>
      <rPr>
        <b/>
        <sz val="12"/>
        <color indexed="8"/>
        <rFont val="Verdana"/>
        <family val="2"/>
      </rPr>
      <t xml:space="preserve"> (year 2019)</t>
    </r>
  </si>
  <si>
    <r>
      <t xml:space="preserve">Data on market risk </t>
    </r>
    <r>
      <rPr>
        <b/>
        <vertAlign val="superscript"/>
        <sz val="12"/>
        <color indexed="8"/>
        <rFont val="Verdana"/>
        <family val="2"/>
      </rPr>
      <t>(1)</t>
    </r>
    <r>
      <rPr>
        <b/>
        <sz val="12"/>
        <color indexed="8"/>
        <rFont val="Verdana"/>
        <family val="2"/>
      </rPr>
      <t xml:space="preserve"> (year 2019)</t>
    </r>
  </si>
  <si>
    <r>
      <t>Data on waivers</t>
    </r>
    <r>
      <rPr>
        <b/>
        <vertAlign val="superscript"/>
        <sz val="12"/>
        <color indexed="8"/>
        <rFont val="Verdana"/>
        <family val="2"/>
      </rPr>
      <t xml:space="preserve"> (1)</t>
    </r>
    <r>
      <rPr>
        <b/>
        <sz val="12"/>
        <color indexed="8"/>
        <rFont val="Verdana"/>
        <family val="2"/>
      </rPr>
      <t xml:space="preserve"> (year 2019)</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_(* \(#,##0.00\);_(* &quot;-&quot;??_);_(@_)"/>
    <numFmt numFmtId="166" formatCode="_-* #,##0.00_-;\-* #,##0.00_-;_-* \-??_-;_-@_-"/>
    <numFmt numFmtId="167" formatCode="0.0"/>
  </numFmts>
  <fonts count="94" x14ac:knownFonts="1">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sz val="11"/>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b/>
      <strike/>
      <sz val="10"/>
      <name val="Verdana"/>
      <family val="2"/>
    </font>
    <font>
      <i/>
      <sz val="8"/>
      <color indexed="8"/>
      <name val="Verdana"/>
      <family val="2"/>
    </font>
    <font>
      <sz val="9"/>
      <color indexed="8"/>
      <name val="Verdana"/>
      <family val="2"/>
    </font>
    <font>
      <b/>
      <u/>
      <sz val="10"/>
      <color indexed="9"/>
      <name val="Verdana"/>
      <family val="2"/>
    </font>
    <font>
      <b/>
      <sz val="9"/>
      <color indexed="8"/>
      <name val="Verdana"/>
      <family val="2"/>
    </font>
    <font>
      <i/>
      <sz val="9"/>
      <color indexed="8"/>
      <name val="Verdana"/>
      <family val="2"/>
    </font>
    <font>
      <strike/>
      <sz val="10"/>
      <color rgb="FFFF0000"/>
      <name val="Verdana"/>
      <family val="2"/>
    </font>
    <font>
      <b/>
      <sz val="9"/>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vertAlign val="superscript"/>
      <sz val="11"/>
      <color indexed="8"/>
      <name val="Verdana"/>
      <family val="2"/>
    </font>
    <font>
      <vertAlign val="superscript"/>
      <sz val="11"/>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
      <i/>
      <sz val="10"/>
      <color indexed="8"/>
      <name val="Calibri"/>
      <family val="2"/>
    </font>
    <font>
      <i/>
      <sz val="10"/>
      <color indexed="8"/>
      <name val="Calibri"/>
      <family val="2"/>
      <scheme val="minor"/>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0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cellStyleXfs>
  <cellXfs count="460">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3" fillId="0" borderId="0" xfId="0" applyFont="1" applyFill="1"/>
    <xf numFmtId="0" fontId="7" fillId="0" borderId="0" xfId="0" applyFont="1" applyFill="1" applyAlignment="1">
      <alignment wrapText="1"/>
    </xf>
    <xf numFmtId="0" fontId="7"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8" xfId="191" applyFont="1" applyFill="1" applyBorder="1" applyAlignment="1" applyProtection="1">
      <alignment horizontal="center" vertical="center"/>
    </xf>
    <xf numFmtId="0" fontId="60" fillId="0" borderId="29" xfId="0" applyFont="1" applyFill="1" applyBorder="1" applyAlignment="1">
      <alignment vertical="center"/>
    </xf>
    <xf numFmtId="0" fontId="59" fillId="0" borderId="30" xfId="191" applyFont="1" applyFill="1" applyBorder="1" applyAlignment="1" applyProtection="1">
      <alignment horizontal="center" vertical="center"/>
    </xf>
    <xf numFmtId="0" fontId="60" fillId="0" borderId="31" xfId="0" applyFont="1" applyFill="1" applyBorder="1" applyAlignment="1">
      <alignment vertical="center"/>
    </xf>
    <xf numFmtId="0" fontId="59" fillId="0" borderId="32" xfId="191" applyFont="1" applyFill="1" applyBorder="1" applyAlignment="1" applyProtection="1">
      <alignment horizontal="center" vertical="center"/>
    </xf>
    <xf numFmtId="0" fontId="60" fillId="0" borderId="33" xfId="0" applyFont="1" applyFill="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0" fillId="0" borderId="7" xfId="0" applyFont="1" applyFill="1" applyBorder="1" applyAlignment="1">
      <alignment horizontal="left" vertical="center" wrapText="1"/>
    </xf>
    <xf numFmtId="0" fontId="63" fillId="28" borderId="7" xfId="0" applyFont="1" applyFill="1" applyBorder="1" applyAlignment="1">
      <alignment horizontal="center" vertical="center" wrapText="1"/>
    </xf>
    <xf numFmtId="10" fontId="63" fillId="0" borderId="7" xfId="0" applyNumberFormat="1" applyFont="1" applyFill="1" applyBorder="1" applyAlignment="1">
      <alignment horizontal="center" vertical="justify" wrapText="1"/>
    </xf>
    <xf numFmtId="3" fontId="63" fillId="0" borderId="7" xfId="0" applyNumberFormat="1" applyFont="1" applyFill="1" applyBorder="1" applyAlignment="1">
      <alignment horizontal="center" vertical="center" wrapText="1"/>
    </xf>
    <xf numFmtId="0" fontId="63" fillId="0" borderId="0" xfId="0" applyFont="1" applyFill="1" applyAlignment="1">
      <alignment vertical="center"/>
    </xf>
    <xf numFmtId="0" fontId="57" fillId="0" borderId="0" xfId="0" applyFont="1" applyAlignment="1">
      <alignment wrapText="1"/>
    </xf>
    <xf numFmtId="0" fontId="70" fillId="33" borderId="35" xfId="0" applyFont="1" applyFill="1" applyBorder="1" applyAlignment="1">
      <alignment horizontal="center" vertical="center" wrapText="1"/>
    </xf>
    <xf numFmtId="0" fontId="70" fillId="33" borderId="36" xfId="0" applyFont="1" applyFill="1" applyBorder="1" applyAlignment="1">
      <alignment horizontal="center" vertical="center" wrapText="1"/>
    </xf>
    <xf numFmtId="0" fontId="64" fillId="28" borderId="39" xfId="0" applyFont="1" applyFill="1" applyBorder="1" applyAlignment="1">
      <alignment horizontal="center" vertical="center" wrapText="1"/>
    </xf>
    <xf numFmtId="0" fontId="65" fillId="28" borderId="40" xfId="0" applyFont="1" applyFill="1" applyBorder="1" applyAlignment="1">
      <alignment horizontal="center" vertical="center" wrapText="1"/>
    </xf>
    <xf numFmtId="10" fontId="67" fillId="27" borderId="42" xfId="0" applyNumberFormat="1" applyFont="1" applyFill="1" applyBorder="1" applyAlignment="1">
      <alignment horizontal="center" vertical="center" wrapText="1"/>
    </xf>
    <xf numFmtId="10" fontId="63" fillId="28" borderId="44" xfId="0" applyNumberFormat="1" applyFont="1" applyFill="1" applyBorder="1" applyAlignment="1">
      <alignment horizontal="center" vertical="center" wrapText="1"/>
    </xf>
    <xf numFmtId="10" fontId="67" fillId="27" borderId="45" xfId="0" applyNumberFormat="1" applyFont="1" applyFill="1" applyBorder="1" applyAlignment="1">
      <alignment horizontal="center" vertical="center" wrapText="1"/>
    </xf>
    <xf numFmtId="0" fontId="65" fillId="28" borderId="39" xfId="191" applyFont="1" applyFill="1" applyBorder="1" applyAlignment="1" applyProtection="1">
      <alignment horizontal="center" vertical="center" wrapText="1"/>
    </xf>
    <xf numFmtId="0" fontId="60" fillId="0" borderId="44" xfId="0" applyFont="1" applyFill="1" applyBorder="1" applyAlignment="1">
      <alignment horizontal="left" vertical="center" wrapText="1"/>
    </xf>
    <xf numFmtId="0" fontId="63" fillId="28" borderId="44" xfId="0" applyFont="1" applyFill="1" applyBorder="1" applyAlignment="1">
      <alignment horizontal="center" vertical="center" wrapText="1"/>
    </xf>
    <xf numFmtId="10" fontId="63" fillId="0" borderId="44" xfId="0" applyNumberFormat="1" applyFont="1" applyFill="1" applyBorder="1" applyAlignment="1">
      <alignment horizontal="center" vertical="center" wrapText="1"/>
    </xf>
    <xf numFmtId="0" fontId="63" fillId="28" borderId="39" xfId="0" applyFont="1" applyFill="1" applyBorder="1" applyAlignment="1">
      <alignment horizontal="center" vertical="center" wrapText="1"/>
    </xf>
    <xf numFmtId="0" fontId="63" fillId="0" borderId="0" xfId="0" applyFont="1" applyFill="1" applyAlignment="1">
      <alignment horizontal="left"/>
    </xf>
    <xf numFmtId="0" fontId="63" fillId="0" borderId="0" xfId="0" applyFont="1" applyFill="1" applyAlignment="1">
      <alignment horizontal="center"/>
    </xf>
    <xf numFmtId="0" fontId="63" fillId="0" borderId="0" xfId="0" applyFont="1" applyFill="1"/>
    <xf numFmtId="0" fontId="63" fillId="0" borderId="7" xfId="0" applyFont="1" applyFill="1" applyBorder="1" applyAlignment="1">
      <alignment horizontal="center" vertical="center" wrapText="1"/>
    </xf>
    <xf numFmtId="0" fontId="63" fillId="0" borderId="0" xfId="0" applyFont="1" applyFill="1" applyBorder="1" applyAlignment="1">
      <alignment horizontal="center" vertical="center" wrapText="1"/>
    </xf>
    <xf numFmtId="0" fontId="63" fillId="0" borderId="0" xfId="0" applyFont="1" applyFill="1" applyBorder="1" applyAlignment="1">
      <alignment horizontal="center" vertical="center"/>
    </xf>
    <xf numFmtId="0" fontId="63" fillId="27" borderId="0" xfId="0" applyFont="1" applyFill="1" applyBorder="1" applyAlignment="1">
      <alignment horizontal="center" vertical="center"/>
    </xf>
    <xf numFmtId="0" fontId="57" fillId="0" borderId="0" xfId="0" applyFont="1" applyAlignment="1">
      <alignment horizontal="center"/>
    </xf>
    <xf numFmtId="0" fontId="63" fillId="0" borderId="0" xfId="0" applyFont="1" applyFill="1" applyAlignment="1">
      <alignment horizontal="left" vertical="center"/>
    </xf>
    <xf numFmtId="0" fontId="63" fillId="0" borderId="0" xfId="0" applyFont="1" applyFill="1" applyBorder="1" applyAlignment="1">
      <alignment horizontal="left" vertical="center" wrapText="1"/>
    </xf>
    <xf numFmtId="0" fontId="70" fillId="31" borderId="54" xfId="0" applyFont="1" applyFill="1" applyBorder="1" applyAlignment="1">
      <alignment horizontal="center" vertical="center" wrapText="1"/>
    </xf>
    <xf numFmtId="0" fontId="70" fillId="31" borderId="36" xfId="0" applyFont="1" applyFill="1" applyBorder="1" applyAlignment="1">
      <alignment horizontal="center" vertical="center" wrapText="1"/>
    </xf>
    <xf numFmtId="0" fontId="64" fillId="0" borderId="50" xfId="0" applyFont="1" applyFill="1" applyBorder="1" applyAlignment="1">
      <alignment horizontal="center" vertical="center" wrapText="1"/>
    </xf>
    <xf numFmtId="0" fontId="70" fillId="0" borderId="42" xfId="0" applyFont="1" applyFill="1" applyBorder="1" applyAlignment="1">
      <alignment horizontal="center" vertical="center" wrapText="1"/>
    </xf>
    <xf numFmtId="0" fontId="74" fillId="0" borderId="42" xfId="0" applyFont="1" applyFill="1" applyBorder="1" applyAlignment="1">
      <alignment horizontal="center" vertical="center" wrapText="1"/>
    </xf>
    <xf numFmtId="0" fontId="64" fillId="0" borderId="42" xfId="0" applyFont="1" applyFill="1" applyBorder="1" applyAlignment="1">
      <alignment vertical="center" wrapText="1"/>
    </xf>
    <xf numFmtId="0" fontId="63" fillId="0" borderId="42" xfId="0" applyFont="1" applyFill="1" applyBorder="1" applyAlignment="1">
      <alignment horizontal="center" vertical="center" wrapText="1"/>
    </xf>
    <xf numFmtId="0" fontId="64" fillId="0" borderId="42" xfId="0" applyFont="1" applyFill="1" applyBorder="1" applyAlignment="1">
      <alignment horizontal="center" vertical="center" wrapText="1"/>
    </xf>
    <xf numFmtId="0" fontId="64" fillId="0" borderId="45" xfId="0" applyFont="1" applyFill="1" applyBorder="1" applyAlignment="1">
      <alignment horizontal="center" vertical="center" wrapText="1"/>
    </xf>
    <xf numFmtId="0" fontId="63" fillId="0" borderId="63" xfId="0" applyFont="1" applyFill="1" applyBorder="1" applyAlignment="1">
      <alignment horizontal="center" vertical="center" wrapText="1" shrinkToFit="1"/>
    </xf>
    <xf numFmtId="10" fontId="63" fillId="27" borderId="40" xfId="0" applyNumberFormat="1" applyFont="1" applyFill="1" applyBorder="1" applyAlignment="1">
      <alignment horizontal="center" vertical="center" wrapText="1"/>
    </xf>
    <xf numFmtId="0" fontId="63" fillId="28" borderId="59" xfId="0" applyFont="1" applyFill="1" applyBorder="1" applyAlignment="1">
      <alignment horizontal="center" vertical="center" wrapText="1"/>
    </xf>
    <xf numFmtId="10" fontId="63" fillId="27" borderId="42" xfId="0" applyNumberFormat="1" applyFont="1" applyFill="1" applyBorder="1" applyAlignment="1">
      <alignment horizontal="center" vertical="center" wrapText="1"/>
    </xf>
    <xf numFmtId="0" fontId="63" fillId="28" borderId="41" xfId="0" applyFont="1" applyFill="1" applyBorder="1" applyAlignment="1">
      <alignment horizontal="center" vertical="center" wrapText="1"/>
    </xf>
    <xf numFmtId="0" fontId="63"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xf>
    <xf numFmtId="0" fontId="60" fillId="0" borderId="43" xfId="0" applyFont="1" applyFill="1" applyBorder="1" applyAlignment="1">
      <alignment horizontal="center" vertical="center" wrapText="1"/>
    </xf>
    <xf numFmtId="10" fontId="63" fillId="27" borderId="45" xfId="0" applyNumberFormat="1" applyFont="1" applyFill="1" applyBorder="1" applyAlignment="1">
      <alignment horizontal="center" vertical="center" wrapText="1"/>
    </xf>
    <xf numFmtId="0" fontId="63" fillId="28" borderId="53" xfId="0" applyFont="1" applyFill="1" applyBorder="1" applyAlignment="1">
      <alignment horizontal="center" vertical="center" wrapText="1" shrinkToFit="1"/>
    </xf>
    <xf numFmtId="10" fontId="73" fillId="28" borderId="36" xfId="0" applyNumberFormat="1" applyFont="1" applyFill="1" applyBorder="1" applyAlignment="1">
      <alignment horizontal="center" vertical="center" wrapText="1"/>
    </xf>
    <xf numFmtId="0" fontId="63" fillId="0" borderId="40" xfId="0" applyFont="1" applyFill="1" applyBorder="1" applyAlignment="1">
      <alignment horizontal="center" vertical="center" wrapText="1"/>
    </xf>
    <xf numFmtId="0" fontId="63" fillId="0" borderId="45" xfId="0" applyFont="1" applyFill="1" applyBorder="1" applyAlignment="1">
      <alignment horizontal="center" vertical="center" wrapText="1"/>
    </xf>
    <xf numFmtId="0" fontId="63" fillId="28" borderId="64" xfId="0" applyFont="1" applyFill="1" applyBorder="1" applyAlignment="1">
      <alignment horizontal="center" vertical="center" wrapText="1" shrinkToFit="1"/>
    </xf>
    <xf numFmtId="0" fontId="60" fillId="0" borderId="63" xfId="0" applyFont="1" applyFill="1" applyBorder="1" applyAlignment="1">
      <alignment horizontal="center" vertical="center" wrapText="1"/>
    </xf>
    <xf numFmtId="0" fontId="63" fillId="28" borderId="41" xfId="0" applyFont="1" applyFill="1" applyBorder="1" applyAlignment="1">
      <alignment horizontal="center" vertical="center" wrapText="1" shrinkToFit="1"/>
    </xf>
    <xf numFmtId="0" fontId="63" fillId="28" borderId="43" xfId="0" applyFont="1" applyFill="1" applyBorder="1" applyAlignment="1">
      <alignment horizontal="center" vertical="center" wrapText="1" shrinkToFit="1"/>
    </xf>
    <xf numFmtId="10" fontId="73" fillId="28" borderId="25" xfId="0" applyNumberFormat="1" applyFont="1" applyFill="1" applyBorder="1" applyAlignment="1">
      <alignment horizontal="center" vertical="center" wrapText="1"/>
    </xf>
    <xf numFmtId="0" fontId="63" fillId="0" borderId="18" xfId="0" applyFont="1" applyFill="1" applyBorder="1" applyAlignment="1">
      <alignment horizontal="center" vertical="center" wrapText="1"/>
    </xf>
    <xf numFmtId="0" fontId="63" fillId="0" borderId="8" xfId="0" applyFont="1" applyFill="1" applyBorder="1" applyAlignment="1">
      <alignment horizontal="center" vertical="center" wrapText="1"/>
    </xf>
    <xf numFmtId="0" fontId="63" fillId="0" borderId="0" xfId="0" applyFont="1" applyFill="1" applyBorder="1" applyAlignment="1">
      <alignment horizontal="center" vertical="center" wrapText="1" shrinkToFit="1"/>
    </xf>
    <xf numFmtId="0" fontId="63" fillId="0" borderId="43" xfId="0" applyFont="1" applyFill="1" applyBorder="1" applyAlignment="1">
      <alignment horizontal="center" vertical="center" wrapText="1" shrinkToFit="1"/>
    </xf>
    <xf numFmtId="0" fontId="70" fillId="34" borderId="36" xfId="0" applyFont="1" applyFill="1" applyBorder="1" applyAlignment="1">
      <alignment horizontal="center" vertical="center" wrapText="1"/>
    </xf>
    <xf numFmtId="0" fontId="63" fillId="0" borderId="39" xfId="0" applyFont="1" applyFill="1" applyBorder="1" applyAlignment="1">
      <alignment horizontal="center" vertical="center" wrapText="1"/>
    </xf>
    <xf numFmtId="0" fontId="63" fillId="0" borderId="44" xfId="0" applyFont="1" applyFill="1" applyBorder="1" applyAlignment="1">
      <alignment horizontal="center" vertical="center" wrapText="1"/>
    </xf>
    <xf numFmtId="0" fontId="71" fillId="0" borderId="0" xfId="0" applyFont="1"/>
    <xf numFmtId="0" fontId="62" fillId="34" borderId="54" xfId="0" applyFont="1" applyFill="1" applyBorder="1" applyAlignment="1">
      <alignment horizontal="center" vertical="center" wrapText="1"/>
    </xf>
    <xf numFmtId="0" fontId="62" fillId="34" borderId="36" xfId="0" applyFont="1" applyFill="1" applyBorder="1" applyAlignment="1">
      <alignment horizontal="center" vertical="center" wrapText="1"/>
    </xf>
    <xf numFmtId="0" fontId="63" fillId="34" borderId="76" xfId="0" applyFont="1" applyFill="1" applyBorder="1" applyAlignment="1">
      <alignment horizontal="center" vertical="center"/>
    </xf>
    <xf numFmtId="0" fontId="63" fillId="34" borderId="77" xfId="0" applyFont="1" applyFill="1" applyBorder="1" applyAlignment="1">
      <alignment horizontal="left" vertical="center"/>
    </xf>
    <xf numFmtId="0" fontId="60" fillId="34" borderId="28" xfId="0" applyFont="1" applyFill="1" applyBorder="1" applyAlignment="1">
      <alignment horizontal="center" vertical="center"/>
    </xf>
    <xf numFmtId="0" fontId="60" fillId="34" borderId="79" xfId="0" applyFont="1" applyFill="1" applyBorder="1" applyAlignment="1">
      <alignment horizontal="left" vertical="center"/>
    </xf>
    <xf numFmtId="10" fontId="67" fillId="27" borderId="40" xfId="0" applyNumberFormat="1" applyFont="1" applyFill="1" applyBorder="1" applyAlignment="1">
      <alignment horizontal="center" vertical="center" wrapText="1"/>
    </xf>
    <xf numFmtId="0" fontId="63" fillId="0" borderId="13" xfId="0" applyFont="1" applyFill="1" applyBorder="1" applyAlignment="1">
      <alignment horizontal="center" vertical="center"/>
    </xf>
    <xf numFmtId="0" fontId="63" fillId="28" borderId="13" xfId="0" applyFont="1" applyFill="1" applyBorder="1" applyAlignment="1">
      <alignment horizontal="center" vertical="center"/>
    </xf>
    <xf numFmtId="0" fontId="63" fillId="0" borderId="82" xfId="0" applyFont="1" applyFill="1" applyBorder="1" applyAlignment="1">
      <alignment horizontal="center" vertical="center"/>
    </xf>
    <xf numFmtId="0" fontId="64" fillId="0" borderId="42" xfId="0" applyFont="1" applyFill="1" applyBorder="1" applyAlignment="1">
      <alignment horizontal="left" vertical="center"/>
    </xf>
    <xf numFmtId="0" fontId="64" fillId="0" borderId="45" xfId="0" applyFont="1" applyFill="1" applyBorder="1" applyAlignment="1">
      <alignment horizontal="left" vertical="center"/>
    </xf>
    <xf numFmtId="0" fontId="63" fillId="0" borderId="74" xfId="0" applyFont="1" applyFill="1" applyBorder="1" applyAlignment="1">
      <alignment horizontal="center" vertical="center"/>
    </xf>
    <xf numFmtId="0" fontId="63" fillId="0" borderId="7" xfId="0" applyFont="1" applyFill="1" applyBorder="1" applyAlignment="1">
      <alignment horizontal="center" vertical="center"/>
    </xf>
    <xf numFmtId="0" fontId="64" fillId="0" borderId="8" xfId="0" applyFont="1" applyFill="1" applyBorder="1" applyAlignment="1">
      <alignment horizontal="left" vertical="center" wrapText="1"/>
    </xf>
    <xf numFmtId="0" fontId="63" fillId="0" borderId="0" xfId="0" applyFont="1" applyFill="1" applyBorder="1" applyAlignment="1">
      <alignment horizontal="left" vertical="center"/>
    </xf>
    <xf numFmtId="0" fontId="63" fillId="0" borderId="0" xfId="0" applyFont="1" applyFill="1" applyAlignment="1">
      <alignment vertical="center" wrapText="1"/>
    </xf>
    <xf numFmtId="0" fontId="70" fillId="34" borderId="84" xfId="0" applyFont="1" applyFill="1" applyBorder="1" applyAlignment="1">
      <alignment horizontal="center" vertical="center" wrapText="1"/>
    </xf>
    <xf numFmtId="0" fontId="63" fillId="28" borderId="86" xfId="0" applyFont="1" applyFill="1" applyBorder="1" applyAlignment="1">
      <alignment horizontal="center" vertical="center"/>
    </xf>
    <xf numFmtId="0" fontId="63" fillId="28" borderId="87" xfId="0" applyFont="1" applyFill="1" applyBorder="1" applyAlignment="1">
      <alignment horizontal="left" vertical="center"/>
    </xf>
    <xf numFmtId="0" fontId="63" fillId="0" borderId="39" xfId="0" applyFont="1" applyFill="1" applyBorder="1" applyAlignment="1">
      <alignment horizontal="center" vertical="center"/>
    </xf>
    <xf numFmtId="0" fontId="64" fillId="0" borderId="78" xfId="0" applyFont="1" applyFill="1" applyBorder="1" applyAlignment="1">
      <alignment horizontal="left" vertical="center" wrapText="1"/>
    </xf>
    <xf numFmtId="0" fontId="63" fillId="28" borderId="76" xfId="0" applyFont="1" applyFill="1" applyBorder="1" applyAlignment="1">
      <alignment horizontal="center" vertical="center"/>
    </xf>
    <xf numFmtId="0" fontId="63" fillId="28" borderId="77" xfId="0" applyFont="1" applyFill="1" applyBorder="1" applyAlignment="1">
      <alignment horizontal="left" vertical="center"/>
    </xf>
    <xf numFmtId="0" fontId="63" fillId="28" borderId="75" xfId="0" applyFont="1" applyFill="1" applyBorder="1" applyAlignment="1">
      <alignment horizontal="center" vertical="center"/>
    </xf>
    <xf numFmtId="0" fontId="63" fillId="28" borderId="58" xfId="0" applyFont="1" applyFill="1" applyBorder="1" applyAlignment="1">
      <alignment horizontal="left" vertical="center"/>
    </xf>
    <xf numFmtId="0" fontId="63" fillId="0" borderId="89" xfId="0" applyFont="1" applyFill="1" applyBorder="1" applyAlignment="1">
      <alignment horizontal="center" vertical="center" wrapText="1"/>
    </xf>
    <xf numFmtId="0" fontId="63" fillId="0" borderId="0" xfId="0" applyFont="1" applyAlignment="1">
      <alignment vertical="center" wrapText="1"/>
    </xf>
    <xf numFmtId="0" fontId="58" fillId="0" borderId="0" xfId="0" applyFont="1" applyFill="1" applyAlignment="1">
      <alignment horizontal="center"/>
    </xf>
    <xf numFmtId="0" fontId="64" fillId="28" borderId="25" xfId="0" applyFont="1" applyFill="1" applyBorder="1" applyAlignment="1" applyProtection="1">
      <alignment vertical="center" wrapText="1"/>
      <protection locked="0"/>
    </xf>
    <xf numFmtId="0" fontId="63" fillId="27" borderId="81" xfId="0" applyFont="1" applyFill="1" applyBorder="1" applyAlignment="1">
      <alignment horizontal="left" vertical="center" wrapText="1"/>
    </xf>
    <xf numFmtId="0" fontId="63" fillId="27" borderId="14" xfId="0" applyFont="1" applyFill="1" applyBorder="1" applyAlignment="1">
      <alignment horizontal="left" vertical="center" wrapText="1" indent="1"/>
    </xf>
    <xf numFmtId="0" fontId="63" fillId="27" borderId="88" xfId="0" applyFont="1" applyFill="1" applyBorder="1" applyAlignment="1">
      <alignment horizontal="left" vertical="center" wrapText="1"/>
    </xf>
    <xf numFmtId="0" fontId="64" fillId="28" borderId="36" xfId="0" applyFont="1" applyFill="1" applyBorder="1" applyAlignment="1" applyProtection="1">
      <alignment vertical="center" wrapText="1"/>
      <protection locked="0"/>
    </xf>
    <xf numFmtId="0" fontId="63" fillId="0" borderId="14" xfId="0" applyFont="1" applyFill="1" applyBorder="1" applyAlignment="1">
      <alignment horizontal="left" vertical="center" wrapText="1" indent="1"/>
    </xf>
    <xf numFmtId="0" fontId="63" fillId="0" borderId="81" xfId="0" applyFont="1" applyFill="1" applyBorder="1" applyAlignment="1">
      <alignment horizontal="left" vertical="center" wrapText="1"/>
    </xf>
    <xf numFmtId="0" fontId="63" fillId="0" borderId="88" xfId="0" applyFont="1" applyFill="1" applyBorder="1" applyAlignment="1">
      <alignment horizontal="left" vertical="center" wrapText="1"/>
    </xf>
    <xf numFmtId="0" fontId="63" fillId="27" borderId="63" xfId="0" applyFont="1" applyFill="1" applyBorder="1" applyAlignment="1">
      <alignment horizontal="left" vertical="center" wrapText="1"/>
    </xf>
    <xf numFmtId="0" fontId="63" fillId="27" borderId="41" xfId="0" applyFont="1" applyFill="1" applyBorder="1" applyAlignment="1">
      <alignment horizontal="left" vertical="center" wrapText="1" indent="1"/>
    </xf>
    <xf numFmtId="0" fontId="63" fillId="27" borderId="43" xfId="0" applyFont="1" applyFill="1" applyBorder="1" applyAlignment="1">
      <alignment horizontal="left" vertical="center" wrapText="1"/>
    </xf>
    <xf numFmtId="0" fontId="64" fillId="34" borderId="36" xfId="0" applyFont="1" applyFill="1" applyBorder="1" applyAlignment="1" applyProtection="1">
      <alignment vertical="center" wrapText="1"/>
      <protection locked="0"/>
    </xf>
    <xf numFmtId="0" fontId="63" fillId="0" borderId="63" xfId="0" applyFont="1" applyFill="1" applyBorder="1" applyAlignment="1">
      <alignment horizontal="left" vertical="center" wrapText="1"/>
    </xf>
    <xf numFmtId="0" fontId="63" fillId="0" borderId="41" xfId="0" applyFont="1" applyFill="1" applyBorder="1" applyAlignment="1">
      <alignment horizontal="left" vertical="center" wrapText="1" indent="1"/>
    </xf>
    <xf numFmtId="0" fontId="63" fillId="0" borderId="43" xfId="0" applyFont="1" applyFill="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3" fillId="0" borderId="0" xfId="247" applyFont="1" applyFill="1" applyAlignment="1">
      <alignment horizontal="center" vertical="center" wrapText="1"/>
    </xf>
    <xf numFmtId="0" fontId="64" fillId="0" borderId="0" xfId="247" applyFont="1" applyAlignment="1">
      <alignment horizontal="center" vertical="center"/>
    </xf>
    <xf numFmtId="0" fontId="70" fillId="22" borderId="7" xfId="247" applyFont="1" applyFill="1" applyBorder="1" applyAlignment="1">
      <alignment horizontal="center" vertical="center" wrapText="1"/>
    </xf>
    <xf numFmtId="0" fontId="60" fillId="0" borderId="7" xfId="247" applyFont="1" applyFill="1" applyBorder="1" applyAlignment="1">
      <alignment horizontal="center" vertical="center" wrapText="1"/>
    </xf>
    <xf numFmtId="0" fontId="63" fillId="0" borderId="0" xfId="247" applyFont="1" applyFill="1" applyAlignment="1">
      <alignment horizontal="center" vertical="center"/>
    </xf>
    <xf numFmtId="2" fontId="76" fillId="27" borderId="7" xfId="247" applyNumberFormat="1" applyFont="1" applyFill="1" applyBorder="1" applyAlignment="1">
      <alignment horizontal="center" vertical="center" wrapText="1"/>
    </xf>
    <xf numFmtId="0" fontId="60" fillId="0" borderId="8" xfId="247" applyFont="1" applyFill="1" applyBorder="1" applyAlignment="1">
      <alignment horizontal="center" vertical="center" wrapText="1"/>
    </xf>
    <xf numFmtId="0" fontId="60" fillId="0" borderId="13" xfId="247" applyFont="1" applyFill="1" applyBorder="1" applyAlignment="1">
      <alignment horizontal="center" vertical="center" wrapText="1"/>
    </xf>
    <xf numFmtId="0" fontId="60" fillId="0" borderId="14" xfId="247" applyFont="1" applyFill="1" applyBorder="1" applyAlignment="1">
      <alignment horizontal="center" vertical="center" wrapText="1"/>
    </xf>
    <xf numFmtId="0" fontId="63" fillId="0" borderId="0" xfId="247" applyFont="1" applyFill="1" applyBorder="1" applyAlignment="1">
      <alignment horizontal="left" vertical="center" wrapText="1"/>
    </xf>
    <xf numFmtId="0" fontId="63" fillId="0" borderId="0" xfId="247" applyFont="1" applyFill="1" applyBorder="1" applyAlignment="1">
      <alignment horizontal="center" vertical="center" wrapText="1"/>
    </xf>
    <xf numFmtId="0" fontId="60" fillId="0" borderId="0" xfId="247" applyFont="1" applyFill="1" applyBorder="1" applyAlignment="1">
      <alignment horizontal="center" vertical="center" wrapText="1"/>
    </xf>
    <xf numFmtId="0" fontId="70" fillId="22" borderId="14" xfId="247" applyFont="1" applyFill="1" applyBorder="1" applyAlignment="1">
      <alignment horizontal="center" vertical="center" wrapText="1"/>
    </xf>
    <xf numFmtId="0" fontId="64" fillId="34" borderId="54" xfId="247" applyFont="1" applyFill="1" applyBorder="1" applyAlignment="1">
      <alignment horizontal="center" vertical="center" wrapText="1"/>
    </xf>
    <xf numFmtId="0" fontId="64" fillId="34" borderId="36" xfId="247" applyFont="1" applyFill="1" applyBorder="1" applyAlignment="1">
      <alignment horizontal="center" vertical="center" wrapText="1"/>
    </xf>
    <xf numFmtId="2" fontId="79" fillId="27" borderId="42" xfId="0" applyNumberFormat="1" applyFont="1" applyFill="1" applyBorder="1" applyAlignment="1">
      <alignment horizontal="center" vertical="center" wrapText="1"/>
    </xf>
    <xf numFmtId="2" fontId="76" fillId="27" borderId="44" xfId="247" applyNumberFormat="1" applyFont="1" applyFill="1" applyBorder="1" applyAlignment="1">
      <alignment horizontal="center" vertical="center" wrapText="1"/>
    </xf>
    <xf numFmtId="2" fontId="79" fillId="27" borderId="45" xfId="0" applyNumberFormat="1" applyFont="1" applyFill="1" applyBorder="1" applyAlignment="1">
      <alignment horizontal="center" vertical="center" wrapText="1"/>
    </xf>
    <xf numFmtId="0" fontId="71" fillId="32" borderId="0" xfId="257" applyFont="1" applyFill="1" applyBorder="1" applyAlignment="1">
      <alignment horizontal="left" vertical="center" wrapText="1"/>
    </xf>
    <xf numFmtId="10" fontId="63" fillId="0" borderId="0" xfId="0" applyNumberFormat="1" applyFont="1" applyFill="1" applyBorder="1" applyAlignment="1">
      <alignment horizontal="center" vertical="center" wrapText="1"/>
    </xf>
    <xf numFmtId="10" fontId="67" fillId="27" borderId="0" xfId="0" applyNumberFormat="1" applyFont="1" applyFill="1" applyBorder="1" applyAlignment="1">
      <alignment horizontal="center" vertical="center" wrapText="1"/>
    </xf>
    <xf numFmtId="0" fontId="70" fillId="31" borderId="54" xfId="0" applyFont="1" applyFill="1" applyBorder="1" applyAlignment="1">
      <alignment horizontal="center" vertical="center" wrapText="1"/>
    </xf>
    <xf numFmtId="0" fontId="70" fillId="34" borderId="54" xfId="0" applyFont="1" applyFill="1" applyBorder="1" applyAlignment="1">
      <alignment horizontal="center" vertical="center" wrapText="1"/>
    </xf>
    <xf numFmtId="49" fontId="2" fillId="0" borderId="0" xfId="0" applyNumberFormat="1" applyFont="1" applyAlignment="1">
      <alignment horizontal="center" vertical="center"/>
    </xf>
    <xf numFmtId="0" fontId="7" fillId="34" borderId="69" xfId="0" applyFont="1" applyFill="1" applyBorder="1"/>
    <xf numFmtId="49" fontId="2" fillId="34" borderId="69" xfId="0" applyNumberFormat="1" applyFont="1" applyFill="1" applyBorder="1" applyAlignment="1">
      <alignment horizontal="center" vertical="center"/>
    </xf>
    <xf numFmtId="49" fontId="2" fillId="34" borderId="70" xfId="0" applyNumberFormat="1" applyFont="1" applyFill="1" applyBorder="1" applyAlignment="1">
      <alignment horizontal="center" vertical="center"/>
    </xf>
    <xf numFmtId="0" fontId="7" fillId="33" borderId="55" xfId="0" applyFont="1" applyFill="1" applyBorder="1"/>
    <xf numFmtId="0" fontId="60" fillId="31" borderId="58" xfId="0" applyFont="1" applyFill="1" applyBorder="1" applyAlignment="1" applyProtection="1">
      <alignment horizontal="center" vertical="center" wrapText="1"/>
      <protection locked="0"/>
    </xf>
    <xf numFmtId="0" fontId="63" fillId="34" borderId="58" xfId="0" applyFont="1" applyFill="1" applyBorder="1" applyAlignment="1" applyProtection="1">
      <alignment horizontal="center" vertical="center" wrapText="1"/>
      <protection locked="0"/>
    </xf>
    <xf numFmtId="0" fontId="7" fillId="33" borderId="0" xfId="0" applyFont="1" applyFill="1" applyAlignment="1">
      <alignment wrapText="1"/>
    </xf>
    <xf numFmtId="0" fontId="7" fillId="33" borderId="64" xfId="0" applyFont="1" applyFill="1" applyBorder="1" applyAlignment="1">
      <alignment wrapText="1"/>
    </xf>
    <xf numFmtId="0" fontId="7" fillId="33" borderId="25" xfId="0" applyFont="1" applyFill="1" applyBorder="1" applyAlignment="1">
      <alignment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7" fillId="33" borderId="56" xfId="0" applyFont="1" applyFill="1" applyBorder="1" applyAlignment="1">
      <alignment wrapText="1"/>
    </xf>
    <xf numFmtId="49" fontId="2" fillId="33" borderId="66" xfId="0" applyNumberFormat="1" applyFont="1" applyFill="1" applyBorder="1" applyAlignment="1">
      <alignment horizontal="center" vertical="center" wrapText="1"/>
    </xf>
    <xf numFmtId="0" fontId="7" fillId="0" borderId="0" xfId="0" applyFont="1" applyFill="1" applyBorder="1" applyAlignment="1">
      <alignment wrapText="1"/>
    </xf>
    <xf numFmtId="0" fontId="63" fillId="0" borderId="78" xfId="0" applyFont="1" applyFill="1" applyBorder="1" applyAlignment="1">
      <alignment horizontal="center" vertical="center" wrapText="1"/>
    </xf>
    <xf numFmtId="0" fontId="63" fillId="28" borderId="97" xfId="0" applyFont="1" applyFill="1" applyBorder="1" applyAlignment="1">
      <alignment horizontal="center" vertical="center" wrapText="1" shrinkToFit="1"/>
    </xf>
    <xf numFmtId="10" fontId="73" fillId="28" borderId="50" xfId="0" applyNumberFormat="1" applyFont="1" applyFill="1" applyBorder="1" applyAlignment="1">
      <alignment horizontal="center" vertical="center" wrapText="1"/>
    </xf>
    <xf numFmtId="0" fontId="63" fillId="0" borderId="15" xfId="0" applyFont="1" applyFill="1" applyBorder="1" applyAlignment="1">
      <alignment horizontal="center" vertical="center" wrapText="1"/>
    </xf>
    <xf numFmtId="49" fontId="7" fillId="33" borderId="25" xfId="0" applyNumberFormat="1" applyFont="1" applyFill="1" applyBorder="1" applyAlignment="1">
      <alignment wrapText="1"/>
    </xf>
    <xf numFmtId="0" fontId="7" fillId="0" borderId="0" xfId="0" applyFont="1" applyBorder="1" applyAlignment="1">
      <alignment wrapText="1"/>
    </xf>
    <xf numFmtId="49" fontId="2" fillId="0" borderId="0" xfId="0" applyNumberFormat="1" applyFont="1" applyFill="1" applyBorder="1" applyAlignment="1">
      <alignment vertical="center" wrapText="1"/>
    </xf>
    <xf numFmtId="0" fontId="7" fillId="0" borderId="0" xfId="0" applyFont="1" applyBorder="1"/>
    <xf numFmtId="49" fontId="7" fillId="0" borderId="0" xfId="0" applyNumberFormat="1" applyFont="1" applyFill="1" applyBorder="1"/>
    <xf numFmtId="0" fontId="7" fillId="33" borderId="25" xfId="0" applyFont="1" applyFill="1" applyBorder="1"/>
    <xf numFmtId="0" fontId="70" fillId="34" borderId="13" xfId="0" applyFont="1" applyFill="1" applyBorder="1" applyAlignment="1" applyProtection="1">
      <alignment horizontal="left" vertical="center" wrapText="1"/>
      <protection locked="0"/>
    </xf>
    <xf numFmtId="0" fontId="70" fillId="34" borderId="74" xfId="0" applyFont="1" applyFill="1" applyBorder="1" applyAlignment="1" applyProtection="1">
      <alignment horizontal="left" vertical="center" wrapText="1"/>
      <protection locked="0"/>
    </xf>
    <xf numFmtId="0" fontId="7" fillId="33" borderId="56" xfId="0" applyFont="1" applyFill="1" applyBorder="1"/>
    <xf numFmtId="0" fontId="63" fillId="31" borderId="81" xfId="0" applyFont="1" applyFill="1" applyBorder="1" applyAlignment="1" applyProtection="1">
      <alignment horizontal="left" vertical="center" wrapText="1"/>
      <protection locked="0"/>
    </xf>
    <xf numFmtId="0" fontId="63" fillId="34" borderId="88" xfId="0" applyFont="1" applyFill="1" applyBorder="1" applyAlignment="1">
      <alignment horizontal="left" vertical="center" wrapText="1"/>
    </xf>
    <xf numFmtId="0" fontId="63" fillId="34" borderId="14" xfId="0" applyFont="1" applyFill="1" applyBorder="1" applyAlignment="1" applyProtection="1">
      <alignment horizontal="left" vertical="center" wrapText="1"/>
      <protection locked="0"/>
    </xf>
    <xf numFmtId="0" fontId="7" fillId="33" borderId="64" xfId="0" applyFont="1" applyFill="1" applyBorder="1"/>
    <xf numFmtId="49" fontId="2" fillId="33" borderId="69" xfId="0" applyNumberFormat="1" applyFont="1" applyFill="1" applyBorder="1" applyAlignment="1">
      <alignment horizontal="center" vertical="center"/>
    </xf>
    <xf numFmtId="49" fontId="7" fillId="33" borderId="69"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33" borderId="70"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6" xfId="0" applyFont="1" applyFill="1" applyBorder="1"/>
    <xf numFmtId="49" fontId="3" fillId="33" borderId="69" xfId="0" applyNumberFormat="1" applyFont="1" applyFill="1" applyBorder="1" applyAlignment="1">
      <alignment horizontal="center"/>
    </xf>
    <xf numFmtId="49" fontId="3" fillId="33" borderId="70" xfId="0" applyNumberFormat="1" applyFont="1" applyFill="1" applyBorder="1" applyAlignment="1">
      <alignment horizontal="center"/>
    </xf>
    <xf numFmtId="0" fontId="3" fillId="33" borderId="69" xfId="0" applyFont="1" applyFill="1" applyBorder="1"/>
    <xf numFmtId="0" fontId="3" fillId="33" borderId="64" xfId="0" applyFont="1" applyFill="1" applyBorder="1"/>
    <xf numFmtId="49" fontId="2" fillId="0" borderId="0" xfId="247" applyNumberFormat="1" applyFont="1" applyFill="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2" fillId="33" borderId="69" xfId="247" applyFont="1" applyFill="1" applyBorder="1" applyAlignment="1">
      <alignment horizontal="center" vertical="center"/>
    </xf>
    <xf numFmtId="0" fontId="4" fillId="33" borderId="69" xfId="247" applyFont="1" applyFill="1" applyBorder="1" applyAlignment="1">
      <alignment horizontal="center" vertical="center"/>
    </xf>
    <xf numFmtId="49" fontId="2" fillId="33" borderId="70"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0" fontId="60" fillId="0" borderId="0" xfId="0" applyFont="1" applyFill="1" applyBorder="1" applyAlignment="1">
      <alignment horizontal="left" vertical="center" wrapText="1"/>
    </xf>
    <xf numFmtId="49" fontId="85" fillId="0" borderId="0" xfId="0" applyNumberFormat="1" applyFont="1" applyFill="1" applyAlignment="1">
      <alignment vertical="top" wrapText="1"/>
    </xf>
    <xf numFmtId="0" fontId="57" fillId="32" borderId="0" xfId="0" applyFont="1" applyFill="1"/>
    <xf numFmtId="0" fontId="0" fillId="32" borderId="0" xfId="0" applyFill="1" applyAlignment="1">
      <alignment vertical="top" wrapText="1"/>
    </xf>
    <xf numFmtId="1" fontId="67" fillId="27" borderId="42" xfId="0" applyNumberFormat="1" applyFont="1" applyFill="1" applyBorder="1" applyAlignment="1">
      <alignment horizontal="center" vertical="center" wrapText="1"/>
    </xf>
    <xf numFmtId="1" fontId="75" fillId="27" borderId="40" xfId="0" applyNumberFormat="1" applyFont="1" applyFill="1" applyBorder="1" applyAlignment="1">
      <alignment horizontal="center" vertical="center" wrapText="1"/>
    </xf>
    <xf numFmtId="1" fontId="75" fillId="27" borderId="42" xfId="0" applyNumberFormat="1" applyFont="1" applyFill="1" applyBorder="1" applyAlignment="1">
      <alignment horizontal="center" vertical="center" wrapText="1"/>
    </xf>
    <xf numFmtId="1" fontId="75" fillId="27" borderId="45" xfId="0" applyNumberFormat="1" applyFont="1" applyFill="1" applyBorder="1" applyAlignment="1">
      <alignment horizontal="center" vertical="center" wrapText="1"/>
    </xf>
    <xf numFmtId="0" fontId="0" fillId="32" borderId="0" xfId="0" applyFill="1" applyAlignment="1">
      <alignment vertical="top"/>
    </xf>
    <xf numFmtId="1" fontId="92" fillId="0" borderId="7" xfId="0" applyNumberFormat="1" applyFont="1" applyFill="1" applyBorder="1" applyAlignment="1">
      <alignment horizontal="center" vertical="center" wrapText="1"/>
    </xf>
    <xf numFmtId="167" fontId="92" fillId="0" borderId="7" xfId="0" applyNumberFormat="1" applyFont="1" applyFill="1" applyBorder="1" applyAlignment="1">
      <alignment horizontal="center" vertical="center" wrapText="1"/>
    </xf>
    <xf numFmtId="10" fontId="93" fillId="0" borderId="45" xfId="0" applyNumberFormat="1" applyFont="1" applyFill="1" applyBorder="1" applyAlignment="1">
      <alignment horizontal="center" vertical="center" wrapText="1"/>
    </xf>
    <xf numFmtId="1" fontId="92" fillId="27" borderId="7" xfId="0" applyNumberFormat="1" applyFont="1" applyFill="1" applyBorder="1" applyAlignment="1">
      <alignment horizontal="center" vertical="center" wrapText="1"/>
    </xf>
    <xf numFmtId="167" fontId="92" fillId="27" borderId="7" xfId="0" applyNumberFormat="1" applyFont="1" applyFill="1" applyBorder="1" applyAlignment="1">
      <alignment horizontal="center" vertical="center" wrapText="1"/>
    </xf>
    <xf numFmtId="2" fontId="63" fillId="27" borderId="50" xfId="0" applyNumberFormat="1" applyFont="1" applyFill="1" applyBorder="1" applyAlignment="1">
      <alignment horizontal="center" vertical="center" wrapText="1"/>
    </xf>
    <xf numFmtId="2" fontId="63" fillId="27" borderId="42" xfId="0" applyNumberFormat="1" applyFont="1" applyFill="1" applyBorder="1" applyAlignment="1">
      <alignment horizontal="center" vertical="center" wrapText="1"/>
    </xf>
    <xf numFmtId="2" fontId="63" fillId="27" borderId="45" xfId="0" applyNumberFormat="1" applyFont="1" applyFill="1" applyBorder="1" applyAlignment="1">
      <alignment horizontal="center" vertical="center" wrapText="1"/>
    </xf>
    <xf numFmtId="2" fontId="63" fillId="27" borderId="40" xfId="0" applyNumberFormat="1" applyFont="1" applyFill="1" applyBorder="1" applyAlignment="1">
      <alignment horizontal="center" vertical="center" wrapText="1"/>
    </xf>
    <xf numFmtId="1" fontId="79" fillId="27" borderId="39" xfId="0" applyNumberFormat="1" applyFont="1" applyFill="1" applyBorder="1" applyAlignment="1">
      <alignment horizontal="center" vertical="center" wrapText="1"/>
    </xf>
    <xf numFmtId="1" fontId="79" fillId="27" borderId="40" xfId="0" applyNumberFormat="1" applyFont="1" applyFill="1" applyBorder="1" applyAlignment="1">
      <alignment horizontal="center" vertical="center" wrapText="1"/>
    </xf>
    <xf numFmtId="1" fontId="79" fillId="27" borderId="42" xfId="0" applyNumberFormat="1" applyFont="1" applyFill="1" applyBorder="1" applyAlignment="1">
      <alignment horizontal="center" vertical="center" wrapText="1"/>
    </xf>
    <xf numFmtId="0" fontId="57" fillId="0" borderId="0" xfId="0" applyFont="1" applyAlignment="1">
      <alignment horizontal="left" vertical="top" wrapText="1"/>
    </xf>
    <xf numFmtId="0" fontId="84" fillId="32" borderId="0" xfId="0" applyFont="1" applyFill="1" applyAlignment="1">
      <alignment horizontal="left" vertical="top" wrapText="1"/>
    </xf>
    <xf numFmtId="0" fontId="84" fillId="0" borderId="0" xfId="0" applyFont="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1" fillId="0" borderId="26" xfId="0" applyFont="1" applyBorder="1" applyAlignment="1">
      <alignment horizontal="center" vertical="center"/>
    </xf>
    <xf numFmtId="0" fontId="61" fillId="0" borderId="27" xfId="0" applyFont="1" applyBorder="1" applyAlignment="1">
      <alignment horizontal="center" vertical="center"/>
    </xf>
    <xf numFmtId="0" fontId="84" fillId="0" borderId="0" xfId="0" applyFont="1" applyFill="1" applyAlignment="1">
      <alignment horizontal="left" vertical="top" wrapText="1"/>
    </xf>
    <xf numFmtId="49" fontId="85" fillId="32" borderId="0" xfId="0" applyNumberFormat="1" applyFont="1" applyFill="1" applyAlignment="1">
      <alignment vertical="top" wrapText="1"/>
    </xf>
    <xf numFmtId="0" fontId="0" fillId="32" borderId="0" xfId="0" applyFill="1" applyAlignment="1">
      <alignment vertical="top" wrapText="1"/>
    </xf>
    <xf numFmtId="0" fontId="84" fillId="32" borderId="0" xfId="0" applyFont="1" applyFill="1" applyAlignment="1">
      <alignment horizontal="left" vertical="top"/>
    </xf>
    <xf numFmtId="0" fontId="71" fillId="32" borderId="48" xfId="257" applyFont="1" applyFill="1" applyBorder="1" applyAlignment="1">
      <alignment horizontal="left" vertical="center" wrapText="1"/>
    </xf>
    <xf numFmtId="0" fontId="85" fillId="32" borderId="0" xfId="0" applyFont="1" applyFill="1" applyBorder="1" applyAlignment="1">
      <alignment horizontal="left" vertical="top" wrapText="1"/>
    </xf>
    <xf numFmtId="0" fontId="85" fillId="32" borderId="17" xfId="0" applyFont="1" applyFill="1" applyBorder="1" applyAlignment="1">
      <alignment horizontal="left" vertical="top" wrapText="1"/>
    </xf>
    <xf numFmtId="0" fontId="76" fillId="32" borderId="0" xfId="0" applyFont="1" applyFill="1" applyAlignment="1">
      <alignment horizontal="left" vertical="top" wrapText="1"/>
    </xf>
    <xf numFmtId="0" fontId="72" fillId="31" borderId="38" xfId="257" applyFont="1" applyFill="1" applyBorder="1" applyAlignment="1">
      <alignment horizontal="left" wrapText="1"/>
    </xf>
    <xf numFmtId="0" fontId="63" fillId="0" borderId="14" xfId="0" applyFont="1" applyFill="1" applyBorder="1" applyAlignment="1">
      <alignment horizontal="left" vertical="center" wrapText="1"/>
    </xf>
    <xf numFmtId="0" fontId="63" fillId="0" borderId="7" xfId="0" applyFont="1" applyFill="1" applyBorder="1" applyAlignment="1">
      <alignment horizontal="left" vertical="center" wrapText="1"/>
    </xf>
    <xf numFmtId="0" fontId="63" fillId="32" borderId="13" xfId="0" applyFont="1" applyFill="1" applyBorder="1" applyAlignment="1">
      <alignment horizontal="left" vertical="center" wrapText="1"/>
    </xf>
    <xf numFmtId="0" fontId="63" fillId="32" borderId="14" xfId="0" applyFont="1" applyFill="1" applyBorder="1" applyAlignment="1">
      <alignment horizontal="left" vertical="center" wrapText="1"/>
    </xf>
    <xf numFmtId="0" fontId="68" fillId="32" borderId="21" xfId="257" applyFont="1" applyFill="1" applyBorder="1" applyAlignment="1">
      <alignment horizontal="left" vertical="center" wrapText="1"/>
    </xf>
    <xf numFmtId="0" fontId="63" fillId="32" borderId="7" xfId="0" applyFont="1" applyFill="1" applyBorder="1" applyAlignment="1">
      <alignment horizontal="left" vertical="center" wrapText="1"/>
    </xf>
    <xf numFmtId="0" fontId="63" fillId="0" borderId="88" xfId="0" applyFont="1" applyFill="1" applyBorder="1" applyAlignment="1">
      <alignment horizontal="left" vertical="center" wrapText="1"/>
    </xf>
    <xf numFmtId="0" fontId="63" fillId="0" borderId="44" xfId="0" applyFont="1" applyFill="1" applyBorder="1" applyAlignment="1">
      <alignment horizontal="left" vertical="center"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2" fillId="31" borderId="32" xfId="0" applyFont="1" applyFill="1" applyBorder="1" applyAlignment="1">
      <alignment horizontal="center" vertical="center" wrapText="1"/>
    </xf>
    <xf numFmtId="0" fontId="62" fillId="31" borderId="52" xfId="0" applyFont="1" applyFill="1" applyBorder="1" applyAlignment="1">
      <alignment horizontal="center" vertical="center" wrapText="1"/>
    </xf>
    <xf numFmtId="0" fontId="62" fillId="31" borderId="33" xfId="0" applyFont="1" applyFill="1" applyBorder="1" applyAlignment="1">
      <alignment horizontal="center" vertical="center" wrapText="1"/>
    </xf>
    <xf numFmtId="0" fontId="7" fillId="33" borderId="28" xfId="0" applyFont="1" applyFill="1" applyBorder="1" applyAlignment="1">
      <alignment horizontal="center"/>
    </xf>
    <xf numFmtId="0" fontId="7" fillId="33" borderId="51" xfId="0" applyFont="1" applyFill="1" applyBorder="1" applyAlignment="1">
      <alignment horizontal="center"/>
    </xf>
    <xf numFmtId="0" fontId="7" fillId="33" borderId="29" xfId="0" applyFont="1" applyFill="1" applyBorder="1" applyAlignment="1">
      <alignment horizontal="center"/>
    </xf>
    <xf numFmtId="0" fontId="60" fillId="0" borderId="14" xfId="0" applyFont="1" applyFill="1" applyBorder="1" applyAlignment="1">
      <alignment horizontal="left" vertical="center" wrapText="1"/>
    </xf>
    <xf numFmtId="0" fontId="60" fillId="0" borderId="7" xfId="0" applyFont="1" applyFill="1" applyBorder="1" applyAlignment="1">
      <alignment horizontal="left" vertical="center" wrapText="1"/>
    </xf>
    <xf numFmtId="0" fontId="64" fillId="0" borderId="14" xfId="0" applyFont="1" applyFill="1" applyBorder="1" applyAlignment="1">
      <alignment horizontal="left" vertical="center" wrapText="1"/>
    </xf>
    <xf numFmtId="0" fontId="64" fillId="0" borderId="88" xfId="0" applyFont="1" applyFill="1" applyBorder="1" applyAlignment="1">
      <alignment horizontal="left" vertical="center" wrapText="1"/>
    </xf>
    <xf numFmtId="0" fontId="68" fillId="32" borderId="48" xfId="257" applyFont="1" applyFill="1" applyBorder="1" applyAlignment="1">
      <alignment horizontal="left" vertical="center" wrapText="1"/>
    </xf>
    <xf numFmtId="0" fontId="60" fillId="0" borderId="88" xfId="0" applyFont="1" applyFill="1" applyBorder="1" applyAlignment="1">
      <alignment horizontal="left" vertical="center" wrapText="1"/>
    </xf>
    <xf numFmtId="0" fontId="60" fillId="0" borderId="44" xfId="0" applyFont="1" applyFill="1" applyBorder="1" applyAlignment="1">
      <alignment horizontal="left" vertical="center" wrapText="1"/>
    </xf>
    <xf numFmtId="0" fontId="0" fillId="32" borderId="0" xfId="0" applyFill="1" applyAlignment="1">
      <alignment horizontal="left" vertical="top" wrapText="1"/>
    </xf>
    <xf numFmtId="0" fontId="63" fillId="0" borderId="12" xfId="0" applyFont="1" applyFill="1" applyBorder="1" applyAlignment="1">
      <alignment horizontal="center" vertical="center" wrapText="1" shrinkToFit="1"/>
    </xf>
    <xf numFmtId="0" fontId="63" fillId="0" borderId="15" xfId="0" applyFont="1" applyFill="1" applyBorder="1" applyAlignment="1">
      <alignment horizontal="center" vertical="center" wrapText="1" shrinkToFit="1"/>
    </xf>
    <xf numFmtId="0" fontId="63" fillId="0" borderId="67" xfId="0" applyFont="1" applyFill="1" applyBorder="1" applyAlignment="1">
      <alignment horizontal="center" vertical="center" wrapText="1" shrinkToFit="1"/>
    </xf>
    <xf numFmtId="0" fontId="64" fillId="0" borderId="14" xfId="0" applyFont="1" applyFill="1" applyBorder="1" applyAlignment="1">
      <alignment horizontal="center" vertical="center" wrapText="1"/>
    </xf>
    <xf numFmtId="0" fontId="64" fillId="0" borderId="7" xfId="0" applyFont="1" applyFill="1" applyBorder="1" applyAlignment="1">
      <alignment horizontal="center" vertical="center" wrapText="1"/>
    </xf>
    <xf numFmtId="0" fontId="64" fillId="0" borderId="88" xfId="0" applyFont="1" applyFill="1" applyBorder="1" applyAlignment="1">
      <alignment horizontal="center" vertical="center" wrapText="1"/>
    </xf>
    <xf numFmtId="0" fontId="64" fillId="0" borderId="44" xfId="0" applyFont="1" applyFill="1" applyBorder="1" applyAlignment="1">
      <alignment horizontal="center" vertical="center" wrapText="1"/>
    </xf>
    <xf numFmtId="0" fontId="64" fillId="0" borderId="46" xfId="0" applyFont="1" applyFill="1" applyBorder="1" applyAlignment="1">
      <alignment horizontal="center" vertical="center"/>
    </xf>
    <xf numFmtId="0" fontId="64" fillId="0" borderId="23" xfId="0" applyFont="1" applyFill="1" applyBorder="1" applyAlignment="1">
      <alignment horizontal="center" vertical="center"/>
    </xf>
    <xf numFmtId="0" fontId="64" fillId="0" borderId="47" xfId="0" applyFont="1" applyFill="1" applyBorder="1" applyAlignment="1">
      <alignment horizontal="center" vertical="center"/>
    </xf>
    <xf numFmtId="0" fontId="64" fillId="0" borderId="72" xfId="0" applyFont="1" applyFill="1" applyBorder="1" applyAlignment="1">
      <alignment horizontal="center" vertical="center"/>
    </xf>
    <xf numFmtId="0" fontId="70" fillId="34" borderId="35" xfId="0" applyFont="1" applyFill="1" applyBorder="1" applyAlignment="1">
      <alignment horizontal="center" vertical="center" wrapText="1"/>
    </xf>
    <xf numFmtId="0" fontId="70" fillId="34" borderId="54" xfId="0" applyFont="1" applyFill="1" applyBorder="1" applyAlignment="1">
      <alignment horizontal="center" vertical="center" wrapText="1"/>
    </xf>
    <xf numFmtId="0" fontId="63" fillId="34" borderId="98" xfId="0" applyFont="1" applyFill="1" applyBorder="1" applyAlignment="1">
      <alignment horizontal="center" vertical="center" wrapText="1"/>
    </xf>
    <xf numFmtId="0" fontId="63" fillId="34" borderId="91" xfId="0" applyFont="1" applyFill="1" applyBorder="1" applyAlignment="1">
      <alignment horizontal="center" vertical="center" wrapText="1"/>
    </xf>
    <xf numFmtId="0" fontId="64" fillId="0" borderId="99" xfId="0" applyFont="1" applyFill="1" applyBorder="1" applyAlignment="1">
      <alignment horizontal="center" vertical="center"/>
    </xf>
    <xf numFmtId="0" fontId="64" fillId="0" borderId="100" xfId="0" applyFont="1" applyFill="1" applyBorder="1" applyAlignment="1">
      <alignment horizontal="center" vertical="center"/>
    </xf>
    <xf numFmtId="0" fontId="63" fillId="34" borderId="92" xfId="0" applyFont="1" applyFill="1" applyBorder="1" applyAlignment="1">
      <alignment horizontal="center" vertical="center" wrapText="1"/>
    </xf>
    <xf numFmtId="0" fontId="64" fillId="0" borderId="37" xfId="0" applyFont="1" applyFill="1" applyBorder="1" applyAlignment="1">
      <alignment horizontal="center" vertical="center"/>
    </xf>
    <xf numFmtId="0" fontId="64" fillId="0" borderId="71" xfId="0" applyFont="1" applyFill="1" applyBorder="1" applyAlignment="1">
      <alignment horizontal="center" vertical="center"/>
    </xf>
    <xf numFmtId="0" fontId="64" fillId="0" borderId="73" xfId="0" applyFont="1" applyFill="1" applyBorder="1" applyAlignment="1">
      <alignment horizontal="center" vertical="center"/>
    </xf>
    <xf numFmtId="0" fontId="64" fillId="0" borderId="24" xfId="0" applyFont="1" applyFill="1" applyBorder="1" applyAlignment="1">
      <alignment horizontal="center" vertical="center"/>
    </xf>
    <xf numFmtId="0" fontId="70" fillId="31" borderId="53" xfId="0" applyFont="1" applyFill="1" applyBorder="1" applyAlignment="1">
      <alignment horizontal="center" vertical="center" wrapText="1"/>
    </xf>
    <xf numFmtId="0" fontId="70" fillId="31" borderId="54" xfId="0" applyFont="1" applyFill="1" applyBorder="1" applyAlignment="1">
      <alignment horizontal="center" vertical="center" wrapText="1"/>
    </xf>
    <xf numFmtId="0" fontId="60" fillId="31" borderId="31" xfId="0" applyFont="1" applyFill="1" applyBorder="1" applyAlignment="1">
      <alignment horizontal="center" vertical="center" wrapText="1"/>
    </xf>
    <xf numFmtId="0" fontId="60" fillId="31" borderId="93" xfId="0" applyFont="1" applyFill="1" applyBorder="1" applyAlignment="1">
      <alignment horizontal="center" vertical="center" wrapText="1"/>
    </xf>
    <xf numFmtId="0" fontId="64" fillId="0" borderId="59" xfId="0" applyFont="1" applyFill="1" applyBorder="1" applyAlignment="1">
      <alignment horizontal="center" vertical="center" wrapText="1"/>
    </xf>
    <xf numFmtId="0" fontId="64" fillId="0" borderId="41" xfId="0" applyFont="1" applyFill="1" applyBorder="1" applyAlignment="1">
      <alignment horizontal="center" vertical="center" wrapText="1"/>
    </xf>
    <xf numFmtId="0" fontId="70" fillId="31" borderId="34" xfId="0" applyFont="1" applyFill="1" applyBorder="1" applyAlignment="1" applyProtection="1">
      <alignment horizontal="center" vertical="center" wrapText="1"/>
      <protection locked="0"/>
    </xf>
    <xf numFmtId="0" fontId="70" fillId="31" borderId="27" xfId="0" applyFont="1" applyFill="1" applyBorder="1" applyAlignment="1" applyProtection="1">
      <alignment horizontal="center" vertical="center" wrapText="1"/>
      <protection locked="0"/>
    </xf>
    <xf numFmtId="0" fontId="64" fillId="0" borderId="57" xfId="0" applyFont="1" applyFill="1" applyBorder="1" applyAlignment="1" applyProtection="1">
      <alignment horizontal="center" vertical="center" wrapText="1"/>
      <protection locked="0"/>
    </xf>
    <xf numFmtId="0" fontId="64" fillId="0" borderId="58" xfId="0" applyFont="1" applyFill="1" applyBorder="1" applyAlignment="1" applyProtection="1">
      <alignment horizontal="center" vertical="center" wrapText="1"/>
      <protection locked="0"/>
    </xf>
    <xf numFmtId="0" fontId="63" fillId="34" borderId="29" xfId="0" applyFont="1" applyFill="1" applyBorder="1" applyAlignment="1">
      <alignment horizontal="center" vertical="center" wrapText="1"/>
    </xf>
    <xf numFmtId="0" fontId="63" fillId="34" borderId="31" xfId="0" applyFont="1" applyFill="1" applyBorder="1" applyAlignment="1">
      <alignment horizontal="center" vertical="center" wrapText="1"/>
    </xf>
    <xf numFmtId="0" fontId="63" fillId="34" borderId="33" xfId="0" applyFont="1" applyFill="1" applyBorder="1" applyAlignment="1">
      <alignment horizontal="center" vertical="center" wrapText="1"/>
    </xf>
    <xf numFmtId="0" fontId="64" fillId="0" borderId="65" xfId="0" applyFont="1" applyFill="1" applyBorder="1" applyAlignment="1">
      <alignment horizontal="center" vertical="center" wrapText="1"/>
    </xf>
    <xf numFmtId="0" fontId="64" fillId="0" borderId="61" xfId="0" applyFont="1" applyFill="1" applyBorder="1" applyAlignment="1">
      <alignment horizontal="center" vertical="center" wrapText="1"/>
    </xf>
    <xf numFmtId="0" fontId="64" fillId="0" borderId="19" xfId="0" applyFont="1" applyFill="1" applyBorder="1" applyAlignment="1" applyProtection="1">
      <alignment horizontal="center" vertical="center" wrapText="1"/>
      <protection locked="0"/>
    </xf>
    <xf numFmtId="0" fontId="64" fillId="0" borderId="20" xfId="0" applyFont="1" applyFill="1" applyBorder="1" applyAlignment="1">
      <alignment horizontal="center" vertical="center" wrapText="1"/>
    </xf>
    <xf numFmtId="0" fontId="63" fillId="34" borderId="95" xfId="0" applyFont="1" applyFill="1" applyBorder="1" applyAlignment="1">
      <alignment horizontal="center" vertical="center"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49" fontId="2" fillId="33" borderId="56" xfId="0" applyNumberFormat="1"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70" fillId="31" borderId="35" xfId="0" applyFont="1" applyFill="1" applyBorder="1" applyAlignment="1">
      <alignment horizontal="center" vertical="center" wrapText="1"/>
    </xf>
    <xf numFmtId="0" fontId="70" fillId="34" borderId="34" xfId="0" applyFont="1" applyFill="1" applyBorder="1" applyAlignment="1" applyProtection="1">
      <alignment horizontal="center" vertical="center" wrapText="1"/>
      <protection locked="0"/>
    </xf>
    <xf numFmtId="0" fontId="70" fillId="34" borderId="27" xfId="0" applyFont="1" applyFill="1" applyBorder="1" applyAlignment="1" applyProtection="1">
      <alignment horizontal="center" vertical="center" wrapText="1"/>
      <protection locked="0"/>
    </xf>
    <xf numFmtId="2" fontId="63" fillId="0" borderId="49" xfId="0" applyNumberFormat="1" applyFont="1" applyFill="1" applyBorder="1" applyAlignment="1">
      <alignment horizontal="center" vertical="center" wrapText="1"/>
    </xf>
    <xf numFmtId="2" fontId="63" fillId="0" borderId="50" xfId="0" applyNumberFormat="1" applyFont="1" applyFill="1" applyBorder="1" applyAlignment="1">
      <alignment horizontal="center" vertical="center" wrapText="1"/>
    </xf>
    <xf numFmtId="2" fontId="63" fillId="27" borderId="49" xfId="0" applyNumberFormat="1" applyFont="1" applyFill="1" applyBorder="1" applyAlignment="1">
      <alignment horizontal="center" vertical="center" wrapText="1"/>
    </xf>
    <xf numFmtId="2" fontId="63" fillId="27" borderId="68" xfId="0" applyNumberFormat="1" applyFont="1" applyFill="1" applyBorder="1" applyAlignment="1">
      <alignment horizontal="center" vertical="center" wrapText="1"/>
    </xf>
    <xf numFmtId="0" fontId="64" fillId="34" borderId="34" xfId="0" applyFont="1" applyFill="1" applyBorder="1" applyAlignment="1" applyProtection="1">
      <alignment horizontal="center" vertical="center" wrapText="1"/>
      <protection locked="0"/>
    </xf>
    <xf numFmtId="0" fontId="64" fillId="34" borderId="27" xfId="0" applyFont="1" applyFill="1" applyBorder="1" applyAlignment="1" applyProtection="1">
      <alignment horizontal="center" vertical="center" wrapText="1"/>
      <protection locked="0"/>
    </xf>
    <xf numFmtId="0" fontId="60" fillId="31" borderId="94" xfId="0" applyFont="1" applyFill="1" applyBorder="1" applyAlignment="1">
      <alignment horizontal="center" vertical="center" wrapText="1"/>
    </xf>
    <xf numFmtId="0" fontId="60" fillId="31" borderId="33" xfId="0" applyFont="1" applyFill="1" applyBorder="1" applyAlignment="1">
      <alignment horizontal="center" vertical="center" wrapText="1"/>
    </xf>
    <xf numFmtId="0" fontId="64" fillId="0" borderId="60" xfId="0" applyFont="1" applyFill="1" applyBorder="1" applyAlignment="1">
      <alignment horizontal="center" vertical="center" wrapText="1"/>
    </xf>
    <xf numFmtId="0" fontId="64" fillId="0" borderId="62" xfId="0" applyFont="1" applyFill="1" applyBorder="1" applyAlignment="1">
      <alignment horizontal="center" vertical="center" wrapText="1"/>
    </xf>
    <xf numFmtId="0" fontId="64" fillId="0" borderId="0" xfId="0" applyFont="1" applyFill="1" applyBorder="1" applyAlignment="1" applyProtection="1">
      <alignment horizontal="center" vertical="center" wrapText="1"/>
      <protection locked="0"/>
    </xf>
    <xf numFmtId="0" fontId="64" fillId="0" borderId="17" xfId="0" applyFont="1" applyFill="1" applyBorder="1" applyAlignment="1" applyProtection="1">
      <alignment horizontal="center" vertical="center" wrapText="1"/>
      <protection locked="0"/>
    </xf>
    <xf numFmtId="0" fontId="64" fillId="0" borderId="43" xfId="0" applyFont="1" applyFill="1" applyBorder="1" applyAlignment="1">
      <alignment horizontal="center" vertical="center" wrapText="1"/>
    </xf>
    <xf numFmtId="0" fontId="64" fillId="27" borderId="20" xfId="0" applyFont="1" applyFill="1" applyBorder="1" applyAlignment="1">
      <alignment horizontal="center" vertical="center" wrapText="1"/>
    </xf>
    <xf numFmtId="0" fontId="64" fillId="27" borderId="88" xfId="0" applyFont="1" applyFill="1" applyBorder="1" applyAlignment="1">
      <alignment horizontal="center" vertical="center" wrapText="1"/>
    </xf>
    <xf numFmtId="0" fontId="0" fillId="32" borderId="0" xfId="0" applyFill="1" applyAlignment="1">
      <alignment horizontal="left" vertical="top"/>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2" fillId="34" borderId="35" xfId="0" applyFont="1" applyFill="1" applyBorder="1" applyAlignment="1">
      <alignment horizontal="center" vertical="center" wrapText="1"/>
    </xf>
    <xf numFmtId="0" fontId="62" fillId="34" borderId="54" xfId="0" applyFont="1" applyFill="1" applyBorder="1" applyAlignment="1">
      <alignment horizontal="center" vertical="center" wrapText="1"/>
    </xf>
    <xf numFmtId="0" fontId="70" fillId="34" borderId="16" xfId="0" applyFont="1" applyFill="1" applyBorder="1" applyAlignment="1">
      <alignment horizontal="left" vertical="center" wrapText="1"/>
    </xf>
    <xf numFmtId="0" fontId="70" fillId="34" borderId="0" xfId="0" applyFont="1" applyFill="1" applyBorder="1" applyAlignment="1">
      <alignment horizontal="left" vertical="center" wrapText="1"/>
    </xf>
    <xf numFmtId="0" fontId="70" fillId="34" borderId="52" xfId="0" applyFont="1" applyFill="1" applyBorder="1" applyAlignment="1">
      <alignment horizontal="left" vertical="center" wrapText="1"/>
    </xf>
    <xf numFmtId="0" fontId="64" fillId="0" borderId="41" xfId="0" applyFont="1" applyFill="1" applyBorder="1" applyAlignment="1">
      <alignment horizontal="left" vertical="center" wrapText="1"/>
    </xf>
    <xf numFmtId="0" fontId="64" fillId="0" borderId="43" xfId="0" applyFont="1" applyFill="1" applyBorder="1" applyAlignment="1">
      <alignment horizontal="left" vertical="center" wrapText="1"/>
    </xf>
    <xf numFmtId="0" fontId="70" fillId="34" borderId="74" xfId="0" applyFont="1" applyFill="1" applyBorder="1" applyAlignment="1" applyProtection="1">
      <alignment horizontal="left" vertical="center" wrapText="1"/>
      <protection locked="0"/>
    </xf>
    <xf numFmtId="0" fontId="70" fillId="34" borderId="51" xfId="0" applyFont="1" applyFill="1" applyBorder="1" applyAlignment="1" applyProtection="1">
      <alignment horizontal="left" vertical="center" wrapText="1"/>
      <protection locked="0"/>
    </xf>
    <xf numFmtId="0" fontId="70" fillId="34" borderId="83" xfId="0" applyFont="1" applyFill="1" applyBorder="1" applyAlignment="1" applyProtection="1">
      <alignment horizontal="left" vertical="center" wrapText="1"/>
      <protection locked="0"/>
    </xf>
    <xf numFmtId="0" fontId="64" fillId="0" borderId="57" xfId="0" applyFont="1" applyFill="1" applyBorder="1" applyAlignment="1" applyProtection="1">
      <alignment horizontal="left" vertical="center" wrapText="1"/>
      <protection locked="0"/>
    </xf>
    <xf numFmtId="0" fontId="64" fillId="0" borderId="58" xfId="0" applyFont="1" applyFill="1" applyBorder="1" applyAlignment="1" applyProtection="1">
      <alignment horizontal="left" vertical="center" wrapText="1"/>
      <protection locked="0"/>
    </xf>
    <xf numFmtId="0" fontId="70" fillId="34" borderId="13" xfId="0" applyFont="1" applyFill="1" applyBorder="1" applyAlignment="1">
      <alignment horizontal="left" vertical="center" wrapText="1"/>
    </xf>
    <xf numFmtId="0" fontId="70" fillId="34" borderId="82" xfId="0" applyFont="1" applyFill="1" applyBorder="1" applyAlignment="1">
      <alignment horizontal="left" vertical="center" wrapText="1"/>
    </xf>
    <xf numFmtId="0" fontId="70" fillId="34" borderId="0" xfId="0" applyFont="1" applyFill="1" applyBorder="1" applyAlignment="1" applyProtection="1">
      <alignment horizontal="left" vertical="center" wrapText="1"/>
      <protection locked="0"/>
    </xf>
    <xf numFmtId="0" fontId="64" fillId="0" borderId="80" xfId="0" applyFont="1" applyFill="1" applyBorder="1" applyAlignment="1" applyProtection="1">
      <alignment horizontal="left" vertical="center" wrapText="1"/>
      <protection locked="0"/>
    </xf>
    <xf numFmtId="0" fontId="64" fillId="0" borderId="81" xfId="0" applyFont="1" applyFill="1" applyBorder="1" applyAlignment="1" applyProtection="1">
      <alignment horizontal="left" vertical="center" wrapText="1"/>
      <protection locked="0"/>
    </xf>
    <xf numFmtId="0" fontId="64" fillId="34" borderId="51" xfId="0" applyFont="1" applyFill="1" applyBorder="1" applyAlignment="1" applyProtection="1">
      <alignment vertical="center" wrapText="1"/>
      <protection locked="0"/>
    </xf>
    <xf numFmtId="0" fontId="64" fillId="34" borderId="83" xfId="0" applyFont="1" applyFill="1" applyBorder="1" applyAlignment="1" applyProtection="1">
      <alignment vertical="center" wrapText="1"/>
      <protection locked="0"/>
    </xf>
    <xf numFmtId="0" fontId="64" fillId="34" borderId="81" xfId="0" applyFont="1" applyFill="1" applyBorder="1" applyAlignment="1" applyProtection="1">
      <alignment vertical="center" wrapText="1"/>
      <protection locked="0"/>
    </xf>
    <xf numFmtId="0" fontId="64" fillId="34" borderId="39" xfId="0" applyFont="1" applyFill="1" applyBorder="1" applyAlignment="1" applyProtection="1">
      <alignment vertical="center" wrapText="1"/>
      <protection locked="0"/>
    </xf>
    <xf numFmtId="0" fontId="70" fillId="27" borderId="44" xfId="0" applyFont="1" applyFill="1" applyBorder="1" applyAlignment="1">
      <alignment horizontal="left" vertical="center" wrapText="1"/>
    </xf>
    <xf numFmtId="0" fontId="58" fillId="31" borderId="28" xfId="0" applyFont="1" applyFill="1" applyBorder="1" applyAlignment="1">
      <alignment horizontal="center"/>
    </xf>
    <xf numFmtId="0" fontId="58" fillId="31" borderId="51" xfId="0" applyFont="1" applyFill="1" applyBorder="1" applyAlignment="1">
      <alignment horizontal="center"/>
    </xf>
    <xf numFmtId="0" fontId="58" fillId="31" borderId="29" xfId="0" applyFont="1" applyFill="1" applyBorder="1" applyAlignment="1">
      <alignment horizontal="center"/>
    </xf>
    <xf numFmtId="0" fontId="58" fillId="31" borderId="32" xfId="0" applyFont="1" applyFill="1" applyBorder="1" applyAlignment="1">
      <alignment horizontal="center"/>
    </xf>
    <xf numFmtId="0" fontId="58" fillId="31" borderId="52" xfId="0" applyFont="1" applyFill="1" applyBorder="1" applyAlignment="1">
      <alignment horizontal="center"/>
    </xf>
    <xf numFmtId="0" fontId="58" fillId="31" borderId="33" xfId="0" applyFont="1" applyFill="1" applyBorder="1" applyAlignment="1">
      <alignment horizontal="center"/>
    </xf>
    <xf numFmtId="0" fontId="64" fillId="0" borderId="7" xfId="0" applyFont="1" applyFill="1" applyBorder="1" applyAlignment="1">
      <alignment horizontal="left" vertical="center" wrapText="1"/>
    </xf>
    <xf numFmtId="0" fontId="64" fillId="0" borderId="44" xfId="0" applyFont="1" applyFill="1" applyBorder="1" applyAlignment="1">
      <alignment horizontal="left" vertical="center" wrapText="1"/>
    </xf>
    <xf numFmtId="0" fontId="70" fillId="34" borderId="34" xfId="0" applyFont="1" applyFill="1" applyBorder="1" applyAlignment="1" applyProtection="1">
      <alignment horizontal="left" vertical="center" wrapText="1"/>
      <protection locked="0"/>
    </xf>
    <xf numFmtId="0" fontId="70" fillId="34" borderId="85" xfId="0" applyFont="1" applyFill="1" applyBorder="1" applyAlignment="1" applyProtection="1">
      <alignment horizontal="left" vertical="center" wrapText="1"/>
      <protection locked="0"/>
    </xf>
    <xf numFmtId="0" fontId="63" fillId="34" borderId="14"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63" fillId="31" borderId="22" xfId="0" applyFont="1" applyFill="1" applyBorder="1" applyAlignment="1">
      <alignment vertical="center" wrapText="1"/>
    </xf>
    <xf numFmtId="0" fontId="63" fillId="31" borderId="17" xfId="0" applyFont="1" applyFill="1" applyBorder="1" applyAlignment="1">
      <alignment vertical="center" wrapText="1"/>
    </xf>
    <xf numFmtId="0" fontId="63" fillId="31" borderId="96" xfId="0" applyFont="1" applyFill="1" applyBorder="1" applyAlignment="1">
      <alignment vertical="center" wrapText="1"/>
    </xf>
    <xf numFmtId="0" fontId="64" fillId="0" borderId="8" xfId="0" applyFont="1" applyFill="1" applyBorder="1" applyAlignment="1" applyProtection="1">
      <alignment horizontal="left" vertical="center" wrapText="1"/>
      <protection locked="0"/>
    </xf>
    <xf numFmtId="0" fontId="64" fillId="0" borderId="14" xfId="0" applyFont="1" applyFill="1" applyBorder="1" applyAlignment="1" applyProtection="1">
      <alignment horizontal="left" vertical="center" wrapText="1"/>
      <protection locked="0"/>
    </xf>
    <xf numFmtId="0" fontId="70" fillId="0" borderId="78" xfId="0" applyFont="1" applyFill="1" applyBorder="1" applyAlignment="1">
      <alignment horizontal="left" vertical="center" wrapText="1"/>
    </xf>
    <xf numFmtId="0" fontId="70" fillId="0" borderId="88" xfId="0" applyFont="1" applyFill="1" applyBorder="1" applyAlignment="1">
      <alignment horizontal="left" vertical="center" wrapText="1"/>
    </xf>
    <xf numFmtId="0" fontId="62" fillId="34" borderId="34" xfId="0" applyFont="1" applyFill="1" applyBorder="1" applyAlignment="1">
      <alignment horizontal="center" vertical="center" wrapText="1"/>
    </xf>
    <xf numFmtId="0" fontId="64" fillId="34" borderId="35" xfId="0" applyFont="1" applyFill="1" applyBorder="1" applyAlignment="1" applyProtection="1">
      <alignment horizontal="left" vertical="center" wrapText="1"/>
      <protection locked="0"/>
    </xf>
    <xf numFmtId="0" fontId="64" fillId="34" borderId="36" xfId="0" applyFont="1" applyFill="1" applyBorder="1" applyAlignment="1" applyProtection="1">
      <alignment horizontal="left" vertical="center" wrapText="1"/>
      <protection locked="0"/>
    </xf>
    <xf numFmtId="0" fontId="63" fillId="34" borderId="29" xfId="0" applyFont="1" applyFill="1" applyBorder="1" applyAlignment="1">
      <alignment horizontal="left" vertical="center" wrapText="1"/>
    </xf>
    <xf numFmtId="0" fontId="63" fillId="34" borderId="31" xfId="0" applyFont="1" applyFill="1" applyBorder="1" applyAlignment="1">
      <alignment horizontal="left" vertical="center" wrapText="1"/>
    </xf>
    <xf numFmtId="0" fontId="63" fillId="34" borderId="33" xfId="0" applyFont="1" applyFill="1" applyBorder="1" applyAlignment="1">
      <alignment horizontal="left" vertical="center" wrapText="1"/>
    </xf>
    <xf numFmtId="0" fontId="62" fillId="34" borderId="34" xfId="0" applyFont="1" applyFill="1" applyBorder="1" applyAlignment="1" applyProtection="1">
      <alignment horizontal="left" vertical="center" wrapText="1"/>
      <protection locked="0"/>
    </xf>
    <xf numFmtId="0" fontId="62" fillId="34" borderId="35" xfId="0" applyFont="1" applyFill="1" applyBorder="1" applyAlignment="1" applyProtection="1">
      <alignment horizontal="left" vertical="center" wrapText="1"/>
      <protection locked="0"/>
    </xf>
    <xf numFmtId="0" fontId="60" fillId="0" borderId="0" xfId="0" applyFont="1" applyFill="1" applyBorder="1" applyAlignment="1">
      <alignment horizontal="left" vertical="center" wrapText="1"/>
    </xf>
    <xf numFmtId="0" fontId="63" fillId="34" borderId="95" xfId="0" applyFont="1" applyFill="1" applyBorder="1" applyAlignment="1">
      <alignment horizontal="left" vertical="center" wrapText="1"/>
    </xf>
    <xf numFmtId="0" fontId="64" fillId="34" borderId="54" xfId="0" applyFont="1" applyFill="1" applyBorder="1" applyAlignment="1" applyProtection="1">
      <alignment horizontal="left" vertical="center" wrapText="1"/>
      <protection locked="0"/>
    </xf>
    <xf numFmtId="0" fontId="62" fillId="34" borderId="26" xfId="0" applyFont="1" applyFill="1" applyBorder="1" applyAlignment="1">
      <alignment horizontal="center" vertical="center" wrapText="1"/>
    </xf>
    <xf numFmtId="0" fontId="63" fillId="34" borderId="98" xfId="0" applyFont="1" applyFill="1" applyBorder="1" applyAlignment="1">
      <alignment horizontal="left" vertical="center" wrapText="1"/>
    </xf>
    <xf numFmtId="49" fontId="85" fillId="32" borderId="0" xfId="0" applyNumberFormat="1" applyFont="1" applyFill="1" applyAlignment="1">
      <alignment horizontal="left" vertical="top" wrapText="1"/>
    </xf>
    <xf numFmtId="0" fontId="58" fillId="34" borderId="51" xfId="0" applyFont="1" applyFill="1" applyBorder="1" applyAlignment="1" applyProtection="1">
      <alignment horizontal="left" vertical="center" wrapText="1"/>
      <protection locked="0"/>
    </xf>
    <xf numFmtId="0" fontId="58" fillId="34" borderId="29" xfId="0" applyFont="1" applyFill="1" applyBorder="1" applyAlignment="1" applyProtection="1">
      <alignment horizontal="left" vertical="center" wrapText="1"/>
      <protection locked="0"/>
    </xf>
    <xf numFmtId="0" fontId="76" fillId="32" borderId="0" xfId="247" applyFont="1" applyFill="1" applyAlignment="1">
      <alignment horizontal="left" vertical="top" wrapText="1"/>
    </xf>
    <xf numFmtId="0" fontId="76" fillId="0" borderId="13" xfId="247" applyFont="1" applyFill="1" applyBorder="1" applyAlignment="1">
      <alignment horizontal="left" vertical="center" wrapText="1"/>
    </xf>
    <xf numFmtId="0" fontId="76" fillId="0" borderId="14" xfId="247" applyFont="1" applyFill="1" applyBorder="1" applyAlignment="1">
      <alignment horizontal="left" vertical="center" wrapText="1"/>
    </xf>
    <xf numFmtId="0" fontId="77" fillId="29" borderId="8" xfId="247" applyFont="1" applyFill="1" applyBorder="1" applyAlignment="1">
      <alignment horizontal="center" vertical="center" wrapText="1"/>
    </xf>
    <xf numFmtId="0" fontId="77" fillId="29" borderId="13" xfId="247" applyFont="1" applyFill="1" applyBorder="1" applyAlignment="1">
      <alignment horizontal="center" vertical="center" wrapText="1"/>
    </xf>
    <xf numFmtId="0" fontId="77" fillId="29" borderId="14" xfId="247" applyFont="1" applyFill="1" applyBorder="1" applyAlignment="1">
      <alignment horizontal="center" vertical="center" wrapText="1"/>
    </xf>
    <xf numFmtId="0" fontId="77" fillId="29" borderId="8" xfId="191" applyFont="1" applyFill="1" applyBorder="1" applyAlignment="1" applyProtection="1">
      <alignment horizontal="center" vertical="center" wrapText="1"/>
    </xf>
    <xf numFmtId="0" fontId="77" fillId="29" borderId="13" xfId="191" applyFont="1" applyFill="1" applyBorder="1" applyAlignment="1" applyProtection="1">
      <alignment horizontal="center" vertical="center" wrapText="1"/>
    </xf>
    <xf numFmtId="0" fontId="77" fillId="29" borderId="14" xfId="191" applyFont="1" applyFill="1" applyBorder="1" applyAlignment="1" applyProtection="1">
      <alignment horizontal="center" vertical="center" wrapText="1"/>
    </xf>
    <xf numFmtId="0" fontId="77" fillId="29" borderId="8" xfId="191" applyFont="1" applyFill="1" applyBorder="1" applyAlignment="1" applyProtection="1">
      <alignment horizontal="center" vertical="center"/>
    </xf>
    <xf numFmtId="0" fontId="77" fillId="29" borderId="13" xfId="191" applyFont="1" applyFill="1" applyBorder="1" applyAlignment="1" applyProtection="1">
      <alignment horizontal="center" vertical="center"/>
    </xf>
    <xf numFmtId="0" fontId="77" fillId="29" borderId="14" xfId="191" applyFont="1" applyFill="1" applyBorder="1" applyAlignment="1" applyProtection="1">
      <alignment horizontal="center" vertical="center"/>
    </xf>
    <xf numFmtId="0" fontId="76" fillId="27" borderId="13" xfId="247" applyFont="1" applyFill="1" applyBorder="1" applyAlignment="1">
      <alignment horizontal="left" vertical="center" wrapText="1"/>
    </xf>
    <xf numFmtId="0" fontId="76" fillId="27" borderId="14" xfId="247" applyFont="1" applyFill="1" applyBorder="1" applyAlignment="1">
      <alignment horizontal="left" vertical="center" wrapText="1"/>
    </xf>
    <xf numFmtId="0" fontId="64" fillId="34" borderId="34" xfId="247" applyFont="1" applyFill="1" applyBorder="1" applyAlignment="1">
      <alignment horizontal="left" vertical="center" wrapText="1"/>
    </xf>
    <xf numFmtId="0" fontId="64" fillId="34" borderId="35" xfId="247" applyFont="1" applyFill="1" applyBorder="1" applyAlignment="1">
      <alignment horizontal="left" vertical="center" wrapText="1"/>
    </xf>
    <xf numFmtId="0" fontId="76" fillId="0" borderId="74" xfId="247" applyFont="1" applyFill="1" applyBorder="1" applyAlignment="1">
      <alignment horizontal="left" vertical="center" wrapText="1"/>
    </xf>
    <xf numFmtId="0" fontId="76" fillId="0" borderId="81" xfId="247" applyFont="1" applyFill="1" applyBorder="1" applyAlignment="1">
      <alignment horizontal="left" vertical="center" wrapText="1"/>
    </xf>
    <xf numFmtId="0" fontId="76" fillId="32" borderId="13" xfId="247" applyFont="1" applyFill="1" applyBorder="1" applyAlignment="1">
      <alignment horizontal="left" vertical="center" wrapText="1"/>
    </xf>
    <xf numFmtId="0" fontId="76" fillId="32" borderId="14" xfId="247" applyFont="1" applyFill="1" applyBorder="1" applyAlignment="1">
      <alignment horizontal="left" vertical="center" wrapText="1"/>
    </xf>
    <xf numFmtId="0" fontId="77" fillId="30" borderId="8" xfId="247" applyFont="1" applyFill="1" applyBorder="1" applyAlignment="1">
      <alignment horizontal="center" vertical="center" wrapText="1"/>
    </xf>
    <xf numFmtId="0" fontId="77" fillId="30" borderId="13" xfId="247" applyFont="1" applyFill="1" applyBorder="1" applyAlignment="1">
      <alignment horizontal="center" vertical="center" wrapText="1"/>
    </xf>
    <xf numFmtId="0" fontId="77" fillId="30" borderId="14" xfId="247" applyFont="1" applyFill="1" applyBorder="1" applyAlignment="1">
      <alignment horizontal="center" vertical="center" wrapText="1"/>
    </xf>
    <xf numFmtId="0" fontId="77" fillId="30" borderId="8" xfId="191" applyFont="1" applyFill="1" applyBorder="1" applyAlignment="1" applyProtection="1">
      <alignment horizontal="center" vertical="center" wrapText="1"/>
    </xf>
    <xf numFmtId="0" fontId="77" fillId="30" borderId="13" xfId="191" applyFont="1" applyFill="1" applyBorder="1" applyAlignment="1" applyProtection="1">
      <alignment horizontal="center" vertical="center" wrapText="1"/>
    </xf>
    <xf numFmtId="0" fontId="77" fillId="30" borderId="14" xfId="191" applyFont="1" applyFill="1" applyBorder="1" applyAlignment="1" applyProtection="1">
      <alignment horizontal="center" vertical="center" wrapText="1"/>
    </xf>
    <xf numFmtId="0" fontId="77" fillId="30" borderId="8" xfId="191" applyFont="1" applyFill="1" applyBorder="1" applyAlignment="1" applyProtection="1">
      <alignment horizontal="center" vertical="center"/>
    </xf>
    <xf numFmtId="0" fontId="77" fillId="30" borderId="13" xfId="191" applyFont="1" applyFill="1" applyBorder="1" applyAlignment="1" applyProtection="1">
      <alignment horizontal="center" vertical="center"/>
    </xf>
    <xf numFmtId="0" fontId="77" fillId="30" borderId="14" xfId="191" applyFont="1" applyFill="1" applyBorder="1" applyAlignment="1" applyProtection="1">
      <alignment horizontal="center" vertical="center"/>
    </xf>
    <xf numFmtId="0" fontId="76" fillId="0" borderId="82" xfId="247" applyFont="1" applyFill="1" applyBorder="1" applyAlignment="1">
      <alignment horizontal="left" vertical="center" wrapText="1"/>
    </xf>
    <xf numFmtId="0" fontId="76" fillId="0" borderId="88" xfId="247" applyFont="1" applyFill="1" applyBorder="1" applyAlignment="1">
      <alignment horizontal="left" vertical="center" wrapText="1"/>
    </xf>
    <xf numFmtId="2" fontId="79" fillId="27" borderId="8" xfId="247" applyNumberFormat="1" applyFont="1" applyFill="1" applyBorder="1" applyAlignment="1">
      <alignment horizontal="center" vertical="center" wrapText="1"/>
    </xf>
    <xf numFmtId="2" fontId="79" fillId="27" borderId="91" xfId="247" applyNumberFormat="1" applyFont="1" applyFill="1" applyBorder="1" applyAlignment="1">
      <alignment horizontal="center" vertical="center" wrapText="1"/>
    </xf>
    <xf numFmtId="0" fontId="64" fillId="34" borderId="84" xfId="247" applyFont="1" applyFill="1" applyBorder="1" applyAlignment="1">
      <alignment horizontal="center" vertical="center" wrapText="1"/>
    </xf>
    <xf numFmtId="0" fontId="64" fillId="34" borderId="27" xfId="247" applyFont="1" applyFill="1" applyBorder="1" applyAlignment="1">
      <alignment horizontal="center" vertical="center" wrapText="1"/>
    </xf>
    <xf numFmtId="2" fontId="79" fillId="27" borderId="78" xfId="247" applyNumberFormat="1" applyFont="1" applyFill="1" applyBorder="1" applyAlignment="1">
      <alignment horizontal="center" vertical="center" wrapText="1"/>
    </xf>
    <xf numFmtId="2" fontId="79" fillId="27" borderId="92" xfId="247" applyNumberFormat="1" applyFont="1" applyFill="1" applyBorder="1" applyAlignment="1">
      <alignment horizontal="center" vertical="center" wrapText="1"/>
    </xf>
    <xf numFmtId="0" fontId="70" fillId="34" borderId="84" xfId="247" applyFont="1" applyFill="1" applyBorder="1" applyAlignment="1">
      <alignment horizontal="center" vertical="center" wrapText="1"/>
    </xf>
    <xf numFmtId="0" fontId="70" fillId="34" borderId="27" xfId="247" applyFont="1" applyFill="1" applyBorder="1" applyAlignment="1">
      <alignment horizontal="center" vertical="center" wrapText="1"/>
    </xf>
    <xf numFmtId="1" fontId="79" fillId="27" borderId="80" xfId="247" applyNumberFormat="1" applyFont="1" applyFill="1" applyBorder="1" applyAlignment="1">
      <alignment horizontal="center" vertical="center" wrapText="1"/>
    </xf>
    <xf numFmtId="1" fontId="79" fillId="27" borderId="58" xfId="247" applyNumberFormat="1" applyFont="1" applyFill="1" applyBorder="1" applyAlignment="1">
      <alignment horizontal="center" vertical="center" wrapText="1"/>
    </xf>
    <xf numFmtId="1" fontId="79" fillId="27" borderId="8" xfId="247" applyNumberFormat="1" applyFont="1" applyFill="1" applyBorder="1" applyAlignment="1">
      <alignment horizontal="center" vertical="center" wrapText="1"/>
    </xf>
    <xf numFmtId="1" fontId="79" fillId="27" borderId="91" xfId="247" applyNumberFormat="1" applyFont="1" applyFill="1" applyBorder="1" applyAlignment="1">
      <alignment horizontal="center" vertical="center" wrapText="1"/>
    </xf>
    <xf numFmtId="0" fontId="80" fillId="0" borderId="0" xfId="247" applyFont="1" applyFill="1" applyAlignment="1">
      <alignment horizontal="left" vertical="center" wrapText="1"/>
    </xf>
    <xf numFmtId="0" fontId="63" fillId="0" borderId="0" xfId="247" applyFont="1" applyFill="1" applyAlignment="1">
      <alignment horizontal="left" vertical="center" wrapText="1"/>
    </xf>
    <xf numFmtId="0" fontId="70" fillId="34" borderId="34" xfId="247" applyFont="1" applyFill="1" applyBorder="1" applyAlignment="1">
      <alignment horizontal="left" vertical="center" wrapText="1"/>
    </xf>
    <xf numFmtId="0" fontId="70" fillId="34" borderId="27" xfId="247" applyFont="1" applyFill="1" applyBorder="1" applyAlignment="1">
      <alignment horizontal="left" vertical="center" wrapText="1"/>
    </xf>
    <xf numFmtId="0" fontId="70" fillId="34" borderId="74" xfId="247" applyFont="1" applyFill="1" applyBorder="1" applyAlignment="1">
      <alignment horizontal="left" vertical="center" wrapText="1"/>
    </xf>
    <xf numFmtId="0" fontId="70" fillId="34" borderId="58" xfId="247" applyFont="1" applyFill="1" applyBorder="1" applyAlignment="1">
      <alignment horizontal="left" vertical="center" wrapText="1"/>
    </xf>
    <xf numFmtId="0" fontId="70" fillId="34" borderId="35" xfId="247" applyFont="1" applyFill="1" applyBorder="1" applyAlignment="1">
      <alignment horizontal="left" vertical="center" wrapText="1"/>
    </xf>
    <xf numFmtId="1" fontId="79" fillId="27" borderId="78" xfId="247" applyNumberFormat="1" applyFont="1" applyFill="1" applyBorder="1" applyAlignment="1">
      <alignment horizontal="center" vertical="center" wrapText="1"/>
    </xf>
    <xf numFmtId="1" fontId="79" fillId="27" borderId="92" xfId="247" applyNumberFormat="1" applyFont="1" applyFill="1" applyBorder="1" applyAlignment="1">
      <alignment horizontal="center" vertical="center" wrapText="1"/>
    </xf>
    <xf numFmtId="0" fontId="70" fillId="34" borderId="82" xfId="247" applyFont="1" applyFill="1" applyBorder="1" applyAlignment="1">
      <alignment horizontal="left" vertical="center" wrapText="1"/>
    </xf>
    <xf numFmtId="0" fontId="70" fillId="34" borderId="88" xfId="247" applyFont="1" applyFill="1" applyBorder="1" applyAlignment="1">
      <alignment horizontal="left" vertical="center" wrapText="1"/>
    </xf>
    <xf numFmtId="0" fontId="70" fillId="34" borderId="78" xfId="247" applyFont="1" applyFill="1" applyBorder="1" applyAlignment="1">
      <alignment horizontal="center" vertical="center" wrapText="1"/>
    </xf>
    <xf numFmtId="0" fontId="70" fillId="34" borderId="92" xfId="247" applyFont="1" applyFill="1" applyBorder="1" applyAlignment="1">
      <alignment horizontal="center"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xfId="191" builtinId="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3" xfId="216"/>
    <cellStyle name="Lien hypertexte 2" xfId="217"/>
    <cellStyle name="Lien hypertexte 3" xfId="21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xfId="0" builtinId="0"/>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tandard_20100129_1559 Jentsch_COREP ON 20100129 COREP preliminary proposal_CR SA" xfId="308"/>
    <cellStyle name="Számítás" xfId="309"/>
    <cellStyle name="Texto de advertencia" xfId="310"/>
    <cellStyle name="Texto explicativo" xfId="311"/>
    <cellStyle name="Title 2" xfId="312"/>
    <cellStyle name="Title 3" xfId="313"/>
    <cellStyle name="Título" xfId="314"/>
    <cellStyle name="Título 1" xfId="315"/>
    <cellStyle name="Título 2" xfId="316"/>
    <cellStyle name="Título 3" xfId="317"/>
    <cellStyle name="Título_20091015 DE_Proposed amendments to CR SEC_MKR" xfId="318"/>
    <cellStyle name="Total 2" xfId="319"/>
    <cellStyle name="Total 2 2" xfId="320"/>
    <cellStyle name="Warning Text 2" xfId="321"/>
    <cellStyle name="Warning Text 2 2" xfId="322"/>
    <cellStyle name="Warning Text 3" xfId="323"/>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1:D35"/>
  <sheetViews>
    <sheetView showGridLines="0" tabSelected="1" zoomScaleSheetLayoutView="100" zoomScalePageLayoutView="90" workbookViewId="0">
      <selection activeCell="E7" sqref="E7"/>
    </sheetView>
  </sheetViews>
  <sheetFormatPr baseColWidth="10" defaultColWidth="11.42578125" defaultRowHeight="15" x14ac:dyDescent="0.25"/>
  <cols>
    <col min="2" max="2" width="10.140625" style="12" customWidth="1"/>
    <col min="3" max="3" width="85.28515625" style="12" customWidth="1"/>
  </cols>
  <sheetData>
    <row r="1" spans="2:4" ht="15.75" thickBot="1" x14ac:dyDescent="0.3"/>
    <row r="2" spans="2:4" ht="21.75" customHeight="1" thickBot="1" x14ac:dyDescent="0.3">
      <c r="B2" s="234" t="s">
        <v>408</v>
      </c>
      <c r="C2" s="235"/>
    </row>
    <row r="3" spans="2:4" ht="21.75" customHeight="1" thickBot="1" x14ac:dyDescent="0.3">
      <c r="B3" s="207"/>
      <c r="C3" s="207"/>
    </row>
    <row r="4" spans="2:4" ht="15.75" thickBot="1" x14ac:dyDescent="0.3">
      <c r="B4" s="236" t="s">
        <v>208</v>
      </c>
      <c r="C4" s="237"/>
    </row>
    <row r="5" spans="2:4" x14ac:dyDescent="0.25">
      <c r="B5" s="13" t="s">
        <v>75</v>
      </c>
      <c r="C5" s="14" t="s">
        <v>258</v>
      </c>
    </row>
    <row r="6" spans="2:4" x14ac:dyDescent="0.25">
      <c r="B6" s="15" t="s">
        <v>76</v>
      </c>
      <c r="C6" s="16" t="s">
        <v>72</v>
      </c>
    </row>
    <row r="7" spans="2:4" x14ac:dyDescent="0.25">
      <c r="B7" s="15" t="s">
        <v>77</v>
      </c>
      <c r="C7" s="16" t="s">
        <v>73</v>
      </c>
    </row>
    <row r="8" spans="2:4" x14ac:dyDescent="0.25">
      <c r="B8" s="15" t="s">
        <v>78</v>
      </c>
      <c r="C8" s="16" t="s">
        <v>74</v>
      </c>
    </row>
    <row r="9" spans="2:4" x14ac:dyDescent="0.25">
      <c r="B9" s="15" t="s">
        <v>79</v>
      </c>
      <c r="C9" s="16" t="s">
        <v>80</v>
      </c>
    </row>
    <row r="10" spans="2:4" ht="15.75" thickBot="1" x14ac:dyDescent="0.3">
      <c r="B10" s="17" t="s">
        <v>155</v>
      </c>
      <c r="C10" s="18" t="s">
        <v>156</v>
      </c>
    </row>
    <row r="12" spans="2:4" x14ac:dyDescent="0.25">
      <c r="B12" s="212" t="s">
        <v>469</v>
      </c>
      <c r="C12" s="212"/>
    </row>
    <row r="13" spans="2:4" ht="47.45" customHeight="1" x14ac:dyDescent="0.25">
      <c r="B13" s="239" t="s">
        <v>482</v>
      </c>
      <c r="C13" s="240"/>
      <c r="D13" s="211"/>
    </row>
    <row r="14" spans="2:4" ht="46.9" customHeight="1" x14ac:dyDescent="0.25">
      <c r="B14" s="238" t="s">
        <v>487</v>
      </c>
      <c r="C14" s="238"/>
    </row>
    <row r="15" spans="2:4" ht="14.45" customHeight="1" x14ac:dyDescent="0.25">
      <c r="B15" s="232" t="s">
        <v>410</v>
      </c>
      <c r="C15" s="232"/>
    </row>
    <row r="16" spans="2:4" ht="15" customHeight="1" x14ac:dyDescent="0.25">
      <c r="B16" s="232" t="s">
        <v>411</v>
      </c>
      <c r="C16" s="232"/>
    </row>
    <row r="17" spans="2:3" ht="24" customHeight="1" x14ac:dyDescent="0.25">
      <c r="B17" s="232" t="s">
        <v>412</v>
      </c>
      <c r="C17" s="232"/>
    </row>
    <row r="18" spans="2:3" ht="27.6" customHeight="1" x14ac:dyDescent="0.25">
      <c r="B18" s="232" t="s">
        <v>413</v>
      </c>
      <c r="C18" s="232"/>
    </row>
    <row r="19" spans="2:3" ht="27.6" customHeight="1" x14ac:dyDescent="0.25">
      <c r="B19" s="232" t="s">
        <v>446</v>
      </c>
      <c r="C19" s="232"/>
    </row>
    <row r="20" spans="2:3" ht="28.9" customHeight="1" x14ac:dyDescent="0.25">
      <c r="B20" s="232" t="s">
        <v>414</v>
      </c>
      <c r="C20" s="232"/>
    </row>
    <row r="21" spans="2:3" ht="39" customHeight="1" x14ac:dyDescent="0.25">
      <c r="B21" s="232" t="s">
        <v>484</v>
      </c>
      <c r="C21" s="232"/>
    </row>
    <row r="22" spans="2:3" ht="48.6" customHeight="1" x14ac:dyDescent="0.25">
      <c r="B22" s="232" t="s">
        <v>447</v>
      </c>
      <c r="C22" s="232"/>
    </row>
    <row r="23" spans="2:3" ht="31.15" customHeight="1" x14ac:dyDescent="0.25">
      <c r="B23" s="232" t="s">
        <v>415</v>
      </c>
      <c r="C23" s="232"/>
    </row>
    <row r="24" spans="2:3" x14ac:dyDescent="0.25">
      <c r="B24" s="233"/>
      <c r="C24" s="233"/>
    </row>
    <row r="25" spans="2:3" x14ac:dyDescent="0.25">
      <c r="B25" s="233"/>
      <c r="C25" s="233"/>
    </row>
    <row r="26" spans="2:3" x14ac:dyDescent="0.25">
      <c r="B26" s="233"/>
      <c r="C26" s="233"/>
    </row>
    <row r="27" spans="2:3" x14ac:dyDescent="0.25">
      <c r="B27" s="231"/>
      <c r="C27" s="231"/>
    </row>
    <row r="28" spans="2:3" x14ac:dyDescent="0.25">
      <c r="B28" s="231"/>
      <c r="C28" s="231"/>
    </row>
    <row r="29" spans="2:3" x14ac:dyDescent="0.25">
      <c r="B29" s="231"/>
      <c r="C29" s="231"/>
    </row>
    <row r="30" spans="2:3" x14ac:dyDescent="0.25">
      <c r="B30" s="231"/>
      <c r="C30" s="231"/>
    </row>
    <row r="31" spans="2:3" x14ac:dyDescent="0.25">
      <c r="B31" s="231"/>
      <c r="C31" s="231"/>
    </row>
    <row r="32" spans="2:3" x14ac:dyDescent="0.25">
      <c r="B32" s="231"/>
      <c r="C32" s="231"/>
    </row>
    <row r="33" spans="2:3" x14ac:dyDescent="0.25">
      <c r="B33" s="231"/>
      <c r="C33" s="231"/>
    </row>
    <row r="34" spans="2:3" x14ac:dyDescent="0.25">
      <c r="B34" s="231"/>
      <c r="C34" s="231"/>
    </row>
    <row r="35" spans="2:3" x14ac:dyDescent="0.25">
      <c r="B35" s="231"/>
      <c r="C35" s="231"/>
    </row>
  </sheetData>
  <mergeCells count="25">
    <mergeCell ref="B17:C17"/>
    <mergeCell ref="B18:C18"/>
    <mergeCell ref="B19:C19"/>
    <mergeCell ref="B20:C20"/>
    <mergeCell ref="B2:C2"/>
    <mergeCell ref="B4:C4"/>
    <mergeCell ref="B14:C14"/>
    <mergeCell ref="B15:C15"/>
    <mergeCell ref="B16:C16"/>
    <mergeCell ref="B13:C13"/>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s>
  <hyperlinks>
    <hyperlink ref="B5" location="'Part 1'!A1" display="Part 1"/>
    <hyperlink ref="B6" location="'Part 2'!A1" display="Part 2"/>
    <hyperlink ref="B7" location="'Part 3'!A1" display="Part 3"/>
    <hyperlink ref="B8" location="'Part 4'!A1" display="Part 4"/>
    <hyperlink ref="B9" location="'Part 5'!A1" display="Part 5"/>
    <hyperlink ref="B10" location="'Part 6'!A1" display="Part 6 "/>
  </hyperlinks>
  <printOptions horizontalCentered="1"/>
  <pageMargins left="0.23622047244094491" right="0.23622047244094491" top="1.1417322834645669" bottom="1.1417322834645669" header="0.31496062992125984" footer="0.31496062992125984"/>
  <pageSetup paperSize="9" scale="83" orientation="portrait" r:id="rId1"/>
  <headerFooter>
    <oddHeader>&amp;C&amp;"-,Negrita"&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topLeftCell="A22" zoomScale="90" zoomScaleNormal="90" zoomScaleSheetLayoutView="100" workbookViewId="0">
      <selection activeCell="F7" sqref="F7:F20"/>
    </sheetView>
  </sheetViews>
  <sheetFormatPr baseColWidth="10" defaultColWidth="11.42578125" defaultRowHeight="15" x14ac:dyDescent="0.25"/>
  <cols>
    <col min="3" max="3" width="15.7109375" style="12" customWidth="1"/>
    <col min="4" max="4" width="57.85546875" style="12" customWidth="1"/>
    <col min="5" max="5" width="27.7109375" style="12" customWidth="1"/>
    <col min="6" max="6" width="31.5703125" style="12" customWidth="1"/>
    <col min="7" max="7" width="11.42578125" style="12"/>
  </cols>
  <sheetData>
    <row r="1" spans="2:7" ht="15.75" thickBot="1" x14ac:dyDescent="0.3"/>
    <row r="2" spans="2:7" ht="21.75" customHeight="1" x14ac:dyDescent="0.25">
      <c r="B2" s="255" t="s">
        <v>75</v>
      </c>
      <c r="C2" s="256"/>
      <c r="D2" s="256"/>
      <c r="E2" s="256"/>
      <c r="F2" s="257"/>
    </row>
    <row r="3" spans="2:7" ht="21.75" customHeight="1" thickBot="1" x14ac:dyDescent="0.3">
      <c r="B3" s="258" t="s">
        <v>488</v>
      </c>
      <c r="C3" s="259"/>
      <c r="D3" s="259"/>
      <c r="E3" s="259"/>
      <c r="F3" s="260"/>
    </row>
    <row r="4" spans="2:7" ht="15.75" customHeight="1" thickBot="1" x14ac:dyDescent="0.3"/>
    <row r="5" spans="2:7" s="1" customFormat="1" ht="27.75" customHeight="1" thickBot="1" x14ac:dyDescent="0.25">
      <c r="B5" s="261"/>
      <c r="C5" s="262"/>
      <c r="D5" s="263"/>
      <c r="E5" s="27" t="s">
        <v>427</v>
      </c>
      <c r="F5" s="28" t="s">
        <v>211</v>
      </c>
      <c r="G5" s="19"/>
    </row>
    <row r="6" spans="2:7" s="1" customFormat="1" ht="19.5" customHeight="1" x14ac:dyDescent="0.2">
      <c r="B6" s="158"/>
      <c r="C6" s="246" t="s">
        <v>31</v>
      </c>
      <c r="D6" s="246"/>
      <c r="E6" s="29"/>
      <c r="F6" s="30"/>
      <c r="G6" s="19"/>
    </row>
    <row r="7" spans="2:7" s="1" customFormat="1" ht="19.5" customHeight="1" x14ac:dyDescent="0.2">
      <c r="B7" s="159" t="s">
        <v>271</v>
      </c>
      <c r="C7" s="264" t="s">
        <v>416</v>
      </c>
      <c r="D7" s="265"/>
      <c r="E7" s="20"/>
      <c r="F7" s="219">
        <v>107</v>
      </c>
      <c r="G7" s="19"/>
    </row>
    <row r="8" spans="2:7" s="1" customFormat="1" ht="12.75" x14ac:dyDescent="0.2">
      <c r="B8" s="159" t="s">
        <v>281</v>
      </c>
      <c r="C8" s="264" t="s">
        <v>448</v>
      </c>
      <c r="D8" s="265"/>
      <c r="E8" s="20"/>
      <c r="F8" s="220">
        <v>190483.34299999999</v>
      </c>
      <c r="G8" s="19"/>
    </row>
    <row r="9" spans="2:7" s="1" customFormat="1" ht="13.5" thickBot="1" x14ac:dyDescent="0.25">
      <c r="B9" s="159" t="s">
        <v>291</v>
      </c>
      <c r="C9" s="269" t="s">
        <v>449</v>
      </c>
      <c r="D9" s="270"/>
      <c r="E9" s="32"/>
      <c r="F9" s="221">
        <v>0.15295800313330352</v>
      </c>
      <c r="G9" s="19"/>
    </row>
    <row r="10" spans="2:7" s="1" customFormat="1" ht="20.100000000000001" customHeight="1" x14ac:dyDescent="0.2">
      <c r="B10" s="158"/>
      <c r="C10" s="246" t="s">
        <v>268</v>
      </c>
      <c r="D10" s="246"/>
      <c r="E10" s="34"/>
      <c r="F10" s="30"/>
      <c r="G10" s="19"/>
    </row>
    <row r="11" spans="2:7" s="1" customFormat="1" x14ac:dyDescent="0.2">
      <c r="B11" s="159" t="s">
        <v>293</v>
      </c>
      <c r="C11" s="247" t="s">
        <v>32</v>
      </c>
      <c r="D11" s="21" t="s">
        <v>269</v>
      </c>
      <c r="E11" s="22"/>
      <c r="F11" s="222">
        <v>3</v>
      </c>
      <c r="G11" s="19"/>
    </row>
    <row r="12" spans="2:7" s="1" customFormat="1" ht="12.75" x14ac:dyDescent="0.2">
      <c r="B12" s="159" t="s">
        <v>294</v>
      </c>
      <c r="C12" s="266"/>
      <c r="D12" s="21" t="s">
        <v>117</v>
      </c>
      <c r="E12" s="20"/>
      <c r="F12" s="223">
        <v>3615.0189999999998</v>
      </c>
      <c r="G12" s="19"/>
    </row>
    <row r="13" spans="2:7" s="1" customFormat="1" x14ac:dyDescent="0.2">
      <c r="B13" s="159" t="s">
        <v>295</v>
      </c>
      <c r="C13" s="266"/>
      <c r="D13" s="21" t="s">
        <v>270</v>
      </c>
      <c r="E13" s="22"/>
      <c r="F13" s="222">
        <v>6</v>
      </c>
      <c r="G13" s="19"/>
    </row>
    <row r="14" spans="2:7" s="1" customFormat="1" ht="13.5" thickBot="1" x14ac:dyDescent="0.25">
      <c r="B14" s="159" t="s">
        <v>296</v>
      </c>
      <c r="C14" s="267"/>
      <c r="D14" s="35" t="s">
        <v>118</v>
      </c>
      <c r="E14" s="36"/>
      <c r="F14" s="223">
        <v>6029.2430000000004</v>
      </c>
      <c r="G14" s="19"/>
    </row>
    <row r="15" spans="2:7" s="1" customFormat="1" ht="19.5" customHeight="1" x14ac:dyDescent="0.2">
      <c r="B15" s="158"/>
      <c r="C15" s="246" t="s">
        <v>33</v>
      </c>
      <c r="D15" s="246"/>
      <c r="E15" s="29"/>
      <c r="F15" s="30"/>
      <c r="G15" s="19"/>
    </row>
    <row r="16" spans="2:7" s="1" customFormat="1" ht="12.75" x14ac:dyDescent="0.2">
      <c r="B16" s="159" t="s">
        <v>297</v>
      </c>
      <c r="C16" s="250" t="s">
        <v>451</v>
      </c>
      <c r="D16" s="252"/>
      <c r="E16" s="23" t="s">
        <v>34</v>
      </c>
      <c r="F16" s="31">
        <v>0.99924527060352997</v>
      </c>
      <c r="G16" s="19"/>
    </row>
    <row r="17" spans="2:7" s="1" customFormat="1" ht="12.75" x14ac:dyDescent="0.2">
      <c r="B17" s="159" t="s">
        <v>298</v>
      </c>
      <c r="C17" s="250" t="s">
        <v>452</v>
      </c>
      <c r="D17" s="252"/>
      <c r="E17" s="23" t="s">
        <v>35</v>
      </c>
      <c r="F17" s="31">
        <v>0</v>
      </c>
      <c r="G17" s="19"/>
    </row>
    <row r="18" spans="2:7" s="1" customFormat="1" ht="12.75" x14ac:dyDescent="0.2">
      <c r="B18" s="159" t="s">
        <v>299</v>
      </c>
      <c r="C18" s="250" t="s">
        <v>453</v>
      </c>
      <c r="D18" s="252"/>
      <c r="E18" s="23" t="s">
        <v>36</v>
      </c>
      <c r="F18" s="31">
        <v>7.5458758334999996E-4</v>
      </c>
      <c r="G18" s="19"/>
    </row>
    <row r="19" spans="2:7" s="1" customFormat="1" ht="15.6" customHeight="1" x14ac:dyDescent="0.2">
      <c r="B19" s="159" t="s">
        <v>300</v>
      </c>
      <c r="C19" s="251" t="s">
        <v>454</v>
      </c>
      <c r="D19" s="251"/>
      <c r="E19" s="24" t="s">
        <v>114</v>
      </c>
      <c r="F19" s="223">
        <v>5769.9488799999999</v>
      </c>
      <c r="G19" s="19"/>
    </row>
    <row r="20" spans="2:7" s="1" customFormat="1" thickBot="1" x14ac:dyDescent="0.25">
      <c r="B20" s="159" t="s">
        <v>301</v>
      </c>
      <c r="C20" s="268" t="s">
        <v>455</v>
      </c>
      <c r="D20" s="268"/>
      <c r="E20" s="37" t="s">
        <v>38</v>
      </c>
      <c r="F20" s="33">
        <v>0.19553820379774001</v>
      </c>
      <c r="G20" s="19"/>
    </row>
    <row r="21" spans="2:7" s="1" customFormat="1" ht="19.5" customHeight="1" x14ac:dyDescent="0.2">
      <c r="B21" s="158"/>
      <c r="C21" s="246" t="s">
        <v>39</v>
      </c>
      <c r="D21" s="246"/>
      <c r="E21" s="38"/>
      <c r="F21" s="30"/>
      <c r="G21" s="19"/>
    </row>
    <row r="22" spans="2:7" s="1" customFormat="1" ht="12.75" x14ac:dyDescent="0.2">
      <c r="B22" s="159" t="s">
        <v>302</v>
      </c>
      <c r="C22" s="247" t="s">
        <v>417</v>
      </c>
      <c r="D22" s="248"/>
      <c r="E22" s="22"/>
      <c r="F22" s="214">
        <f>236+65+3</f>
        <v>304</v>
      </c>
      <c r="G22" s="19"/>
    </row>
    <row r="23" spans="2:7" s="1" customFormat="1" ht="12.75" x14ac:dyDescent="0.2">
      <c r="B23" s="159" t="s">
        <v>303</v>
      </c>
      <c r="C23" s="247" t="s">
        <v>457</v>
      </c>
      <c r="D23" s="248"/>
      <c r="E23" s="22"/>
      <c r="F23" s="214">
        <v>9662.4599290200003</v>
      </c>
      <c r="G23" s="19"/>
    </row>
    <row r="24" spans="2:7" s="1" customFormat="1" ht="13.5" thickBot="1" x14ac:dyDescent="0.25">
      <c r="B24" s="159" t="s">
        <v>304</v>
      </c>
      <c r="C24" s="253" t="s">
        <v>119</v>
      </c>
      <c r="D24" s="254"/>
      <c r="E24" s="36"/>
      <c r="F24" s="33">
        <f>F23/1244757</f>
        <v>7.7625270868289962E-3</v>
      </c>
      <c r="G24" s="19"/>
    </row>
    <row r="25" spans="2:7" s="1" customFormat="1" ht="19.5" customHeight="1" x14ac:dyDescent="0.2">
      <c r="B25" s="158"/>
      <c r="C25" s="246" t="s">
        <v>40</v>
      </c>
      <c r="D25" s="246"/>
      <c r="E25" s="38"/>
      <c r="F25" s="30"/>
      <c r="G25" s="19"/>
    </row>
    <row r="26" spans="2:7" s="1" customFormat="1" ht="12.75" x14ac:dyDescent="0.2">
      <c r="B26" s="159" t="s">
        <v>305</v>
      </c>
      <c r="C26" s="250" t="s">
        <v>451</v>
      </c>
      <c r="D26" s="252"/>
      <c r="E26" s="23" t="s">
        <v>34</v>
      </c>
      <c r="F26" s="31">
        <v>0.99998805360857823</v>
      </c>
      <c r="G26" s="19"/>
    </row>
    <row r="27" spans="2:7" s="1" customFormat="1" ht="12.75" x14ac:dyDescent="0.2">
      <c r="B27" s="159" t="s">
        <v>306</v>
      </c>
      <c r="C27" s="250" t="s">
        <v>452</v>
      </c>
      <c r="D27" s="252"/>
      <c r="E27" s="23" t="s">
        <v>35</v>
      </c>
      <c r="F27" s="31">
        <v>0.99998805360857823</v>
      </c>
      <c r="G27" s="19"/>
    </row>
    <row r="28" spans="2:7" s="1" customFormat="1" ht="15" customHeight="1" x14ac:dyDescent="0.2">
      <c r="B28" s="159" t="s">
        <v>307</v>
      </c>
      <c r="C28" s="249" t="s">
        <v>453</v>
      </c>
      <c r="D28" s="250"/>
      <c r="E28" s="23" t="s">
        <v>36</v>
      </c>
      <c r="F28" s="31">
        <v>1.1946391421808308E-5</v>
      </c>
      <c r="G28" s="19"/>
    </row>
    <row r="29" spans="2:7" s="1" customFormat="1" ht="15" customHeight="1" x14ac:dyDescent="0.2">
      <c r="B29" s="159" t="s">
        <v>308</v>
      </c>
      <c r="C29" s="251" t="s">
        <v>454</v>
      </c>
      <c r="D29" s="251"/>
      <c r="E29" s="24" t="s">
        <v>37</v>
      </c>
      <c r="F29" s="214">
        <f>4243499/1000*8%</f>
        <v>339.47991999999999</v>
      </c>
      <c r="G29" s="19"/>
    </row>
    <row r="30" spans="2:7" s="1" customFormat="1" thickBot="1" x14ac:dyDescent="0.25">
      <c r="B30" s="160" t="s">
        <v>309</v>
      </c>
      <c r="C30" s="242" t="s">
        <v>456</v>
      </c>
      <c r="D30" s="242"/>
      <c r="E30" s="37" t="s">
        <v>38</v>
      </c>
      <c r="F30" s="33">
        <v>0.41424612094877367</v>
      </c>
      <c r="G30" s="19"/>
    </row>
    <row r="31" spans="2:7" s="1" customFormat="1" ht="14.25" x14ac:dyDescent="0.2">
      <c r="B31" s="157"/>
      <c r="C31" s="152"/>
      <c r="D31" s="152"/>
      <c r="E31" s="153"/>
      <c r="F31" s="154"/>
      <c r="G31" s="19"/>
    </row>
    <row r="32" spans="2:7" ht="24" customHeight="1" x14ac:dyDescent="0.25">
      <c r="B32" s="245" t="s">
        <v>458</v>
      </c>
      <c r="C32" s="245"/>
      <c r="D32" s="245"/>
      <c r="E32" s="245"/>
      <c r="F32" s="245"/>
    </row>
    <row r="33" spans="2:6" ht="13.9" customHeight="1" x14ac:dyDescent="0.25">
      <c r="B33" s="243" t="s">
        <v>450</v>
      </c>
      <c r="C33" s="243"/>
      <c r="D33" s="243"/>
      <c r="E33" s="243"/>
      <c r="F33" s="244"/>
    </row>
    <row r="34" spans="2:6" ht="13.9" customHeight="1" x14ac:dyDescent="0.25">
      <c r="B34" s="243" t="s">
        <v>312</v>
      </c>
      <c r="C34" s="243"/>
      <c r="D34" s="243"/>
      <c r="E34" s="243"/>
      <c r="F34" s="244"/>
    </row>
    <row r="35" spans="2:6" ht="25.9" customHeight="1" x14ac:dyDescent="0.25">
      <c r="B35" s="243" t="s">
        <v>459</v>
      </c>
      <c r="C35" s="243"/>
      <c r="D35" s="243"/>
      <c r="E35" s="243"/>
      <c r="F35" s="244"/>
    </row>
    <row r="36" spans="2:6" ht="25.9" customHeight="1" x14ac:dyDescent="0.25">
      <c r="B36" s="243" t="s">
        <v>460</v>
      </c>
      <c r="C36" s="243"/>
      <c r="D36" s="243"/>
      <c r="E36" s="243"/>
      <c r="F36" s="244"/>
    </row>
    <row r="37" spans="2:6" ht="25.9" customHeight="1" x14ac:dyDescent="0.25">
      <c r="B37" s="243" t="s">
        <v>464</v>
      </c>
      <c r="C37" s="243"/>
      <c r="D37" s="243"/>
      <c r="E37" s="243"/>
      <c r="F37" s="244"/>
    </row>
    <row r="38" spans="2:6" ht="16.149999999999999" customHeight="1" x14ac:dyDescent="0.25">
      <c r="B38" s="241" t="s">
        <v>463</v>
      </c>
      <c r="C38" s="241"/>
      <c r="D38" s="241"/>
      <c r="E38" s="241"/>
      <c r="F38" s="241"/>
    </row>
    <row r="39" spans="2:6" ht="15" customHeight="1" x14ac:dyDescent="0.25">
      <c r="B39" s="241" t="s">
        <v>462</v>
      </c>
      <c r="C39" s="241"/>
      <c r="D39" s="241"/>
      <c r="E39" s="241"/>
      <c r="F39" s="241"/>
    </row>
    <row r="40" spans="2:6" ht="14.45" customHeight="1" x14ac:dyDescent="0.25">
      <c r="B40" s="241" t="s">
        <v>418</v>
      </c>
      <c r="C40" s="241"/>
      <c r="D40" s="241"/>
      <c r="E40" s="241"/>
      <c r="F40" s="241"/>
    </row>
    <row r="41" spans="2:6" ht="14.45" customHeight="1" x14ac:dyDescent="0.25">
      <c r="B41" s="241" t="s">
        <v>461</v>
      </c>
      <c r="C41" s="241"/>
      <c r="D41" s="241"/>
      <c r="E41" s="241"/>
      <c r="F41" s="241"/>
    </row>
    <row r="42" spans="2:6" ht="16.899999999999999" customHeight="1" x14ac:dyDescent="0.25"/>
    <row r="43" spans="2:6" x14ac:dyDescent="0.25">
      <c r="C43" s="26"/>
      <c r="D43" s="26"/>
      <c r="E43" s="26"/>
      <c r="F43" s="26"/>
    </row>
  </sheetData>
  <mergeCells count="35">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 ref="C21:D21"/>
    <mergeCell ref="C22:D22"/>
    <mergeCell ref="C28:D28"/>
    <mergeCell ref="C25:D25"/>
    <mergeCell ref="C29:D29"/>
    <mergeCell ref="C27:D27"/>
    <mergeCell ref="C26:D26"/>
    <mergeCell ref="C24:D24"/>
    <mergeCell ref="B39:F39"/>
    <mergeCell ref="B41:F41"/>
    <mergeCell ref="B40:F40"/>
    <mergeCell ref="C30:D30"/>
    <mergeCell ref="B34:F34"/>
    <mergeCell ref="B35:F35"/>
    <mergeCell ref="B36:F36"/>
    <mergeCell ref="B32:F32"/>
    <mergeCell ref="B33:F33"/>
    <mergeCell ref="B37:F37"/>
    <mergeCell ref="B38:F38"/>
  </mergeCells>
  <printOptions horizontalCentered="1"/>
  <pageMargins left="0.23622047244094491" right="0.23622047244094491" top="1.1811023622047245" bottom="1.1417322834645669" header="0.31496062992125984" footer="0.31496062992125984"/>
  <pageSetup paperSize="9" scale="60" orientation="landscape" r:id="rId1"/>
  <headerFooter>
    <oddHeader>&amp;C&amp;"-,Negrita"&amp;12EN
Annex IV</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90" zoomScaleNormal="90" zoomScaleSheetLayoutView="100" workbookViewId="0">
      <pane xSplit="7" ySplit="5" topLeftCell="H70" activePane="bottomRight" state="frozen"/>
      <selection pane="topRight" activeCell="F1" sqref="F1"/>
      <selection pane="bottomLeft" activeCell="A5" sqref="A5"/>
      <selection pane="bottomRight" activeCell="G64" sqref="G64:G80"/>
    </sheetView>
  </sheetViews>
  <sheetFormatPr baseColWidth="10" defaultColWidth="11.42578125" defaultRowHeight="15" x14ac:dyDescent="0.25"/>
  <cols>
    <col min="3" max="3" width="25.7109375" style="12" customWidth="1"/>
    <col min="4" max="4" width="25.85546875" style="12" customWidth="1"/>
    <col min="5" max="5" width="53.140625" style="12" customWidth="1"/>
    <col min="6" max="6" width="34.28515625" style="46" customWidth="1"/>
    <col min="7" max="7" width="15.28515625" style="12" customWidth="1"/>
  </cols>
  <sheetData>
    <row r="1" spans="2:7" ht="15.75" thickBot="1" x14ac:dyDescent="0.3"/>
    <row r="2" spans="2:7" s="1" customFormat="1" ht="21.75" customHeight="1" x14ac:dyDescent="0.2">
      <c r="B2" s="312" t="s">
        <v>76</v>
      </c>
      <c r="C2" s="313"/>
      <c r="D2" s="313"/>
      <c r="E2" s="313"/>
      <c r="F2" s="313"/>
      <c r="G2" s="314"/>
    </row>
    <row r="3" spans="2:7" s="1" customFormat="1" ht="21.75" customHeight="1" thickBot="1" x14ac:dyDescent="0.25">
      <c r="B3" s="315" t="s">
        <v>489</v>
      </c>
      <c r="C3" s="316"/>
      <c r="D3" s="316"/>
      <c r="E3" s="316"/>
      <c r="F3" s="316"/>
      <c r="G3" s="317"/>
    </row>
    <row r="4" spans="2:7" s="1" customFormat="1" ht="13.5" thickBot="1" x14ac:dyDescent="0.25">
      <c r="C4" s="39"/>
      <c r="D4" s="40"/>
      <c r="E4" s="40"/>
      <c r="F4" s="40"/>
      <c r="G4" s="41"/>
    </row>
    <row r="5" spans="2:7" s="2" customFormat="1" ht="27.75" customHeight="1" thickBot="1" x14ac:dyDescent="0.25">
      <c r="B5" s="165"/>
      <c r="C5" s="294" t="s">
        <v>68</v>
      </c>
      <c r="D5" s="295"/>
      <c r="E5" s="295"/>
      <c r="F5" s="49" t="s">
        <v>427</v>
      </c>
      <c r="G5" s="50" t="s">
        <v>212</v>
      </c>
    </row>
    <row r="6" spans="2:7" s="2" customFormat="1" ht="21.75" customHeight="1" thickBot="1" x14ac:dyDescent="0.25">
      <c r="B6" s="166"/>
      <c r="C6" s="300" t="s">
        <v>56</v>
      </c>
      <c r="D6" s="300"/>
      <c r="E6" s="301"/>
      <c r="F6" s="68"/>
      <c r="G6" s="69"/>
    </row>
    <row r="7" spans="2:7" s="2" customFormat="1" ht="42" customHeight="1" x14ac:dyDescent="0.2">
      <c r="B7" s="167" t="s">
        <v>271</v>
      </c>
      <c r="C7" s="162" t="s">
        <v>57</v>
      </c>
      <c r="D7" s="302" t="s">
        <v>434</v>
      </c>
      <c r="E7" s="303"/>
      <c r="F7" s="58" t="s">
        <v>83</v>
      </c>
      <c r="G7" s="59">
        <v>0.87267797076219999</v>
      </c>
    </row>
    <row r="8" spans="2:7" s="2" customFormat="1" ht="12.75" x14ac:dyDescent="0.2">
      <c r="B8" s="168" t="s">
        <v>281</v>
      </c>
      <c r="C8" s="296" t="s">
        <v>49</v>
      </c>
      <c r="D8" s="298" t="s">
        <v>435</v>
      </c>
      <c r="E8" s="51" t="s">
        <v>52</v>
      </c>
      <c r="F8" s="60"/>
      <c r="G8" s="61">
        <v>1</v>
      </c>
    </row>
    <row r="9" spans="2:7" s="2" customFormat="1" ht="51" x14ac:dyDescent="0.2">
      <c r="B9" s="168" t="s">
        <v>291</v>
      </c>
      <c r="C9" s="296"/>
      <c r="D9" s="299"/>
      <c r="E9" s="52" t="s">
        <v>221</v>
      </c>
      <c r="F9" s="62"/>
      <c r="G9" s="61">
        <v>0</v>
      </c>
    </row>
    <row r="10" spans="2:7" s="2" customFormat="1" ht="38.25" x14ac:dyDescent="0.2">
      <c r="B10" s="168" t="s">
        <v>293</v>
      </c>
      <c r="C10" s="296"/>
      <c r="D10" s="299"/>
      <c r="E10" s="53" t="s">
        <v>259</v>
      </c>
      <c r="F10" s="62"/>
      <c r="G10" s="61">
        <v>0</v>
      </c>
    </row>
    <row r="11" spans="2:7" s="2" customFormat="1" ht="17.25" customHeight="1" x14ac:dyDescent="0.2">
      <c r="B11" s="168" t="s">
        <v>294</v>
      </c>
      <c r="C11" s="296"/>
      <c r="D11" s="298" t="s">
        <v>216</v>
      </c>
      <c r="E11" s="52" t="s">
        <v>0</v>
      </c>
      <c r="F11" s="63" t="s">
        <v>151</v>
      </c>
      <c r="G11" s="61">
        <v>0.99999070563176995</v>
      </c>
    </row>
    <row r="12" spans="2:7" s="2" customFormat="1" ht="51" x14ac:dyDescent="0.2">
      <c r="B12" s="168" t="s">
        <v>295</v>
      </c>
      <c r="C12" s="296"/>
      <c r="D12" s="299"/>
      <c r="E12" s="52" t="s">
        <v>221</v>
      </c>
      <c r="F12" s="64" t="s">
        <v>152</v>
      </c>
      <c r="G12" s="61"/>
    </row>
    <row r="13" spans="2:7" s="2" customFormat="1" ht="38.25" x14ac:dyDescent="0.2">
      <c r="B13" s="168" t="s">
        <v>296</v>
      </c>
      <c r="C13" s="297"/>
      <c r="D13" s="299"/>
      <c r="E13" s="52" t="s">
        <v>222</v>
      </c>
      <c r="F13" s="64" t="s">
        <v>153</v>
      </c>
      <c r="G13" s="61"/>
    </row>
    <row r="14" spans="2:7" s="2" customFormat="1" ht="40.5" customHeight="1" x14ac:dyDescent="0.2">
      <c r="B14" s="168" t="s">
        <v>297</v>
      </c>
      <c r="C14" s="331" t="s">
        <v>120</v>
      </c>
      <c r="D14" s="333" t="s">
        <v>121</v>
      </c>
      <c r="E14" s="54" t="s">
        <v>220</v>
      </c>
      <c r="F14" s="65" t="s">
        <v>218</v>
      </c>
      <c r="G14" s="61"/>
    </row>
    <row r="15" spans="2:7" s="2" customFormat="1" ht="12.75" x14ac:dyDescent="0.2">
      <c r="B15" s="168" t="s">
        <v>298</v>
      </c>
      <c r="C15" s="296"/>
      <c r="D15" s="308"/>
      <c r="E15" s="55" t="s">
        <v>1</v>
      </c>
      <c r="F15" s="65" t="s">
        <v>223</v>
      </c>
      <c r="G15" s="61"/>
    </row>
    <row r="16" spans="2:7" s="2" customFormat="1" ht="12.75" x14ac:dyDescent="0.2">
      <c r="B16" s="168" t="s">
        <v>299</v>
      </c>
      <c r="C16" s="296"/>
      <c r="D16" s="308"/>
      <c r="E16" s="55" t="s">
        <v>2</v>
      </c>
      <c r="F16" s="65" t="s">
        <v>224</v>
      </c>
      <c r="G16" s="61"/>
    </row>
    <row r="17" spans="2:7" s="2" customFormat="1" ht="12.75" x14ac:dyDescent="0.2">
      <c r="B17" s="168" t="s">
        <v>300</v>
      </c>
      <c r="C17" s="296"/>
      <c r="D17" s="308"/>
      <c r="E17" s="55" t="s">
        <v>3</v>
      </c>
      <c r="F17" s="65" t="s">
        <v>225</v>
      </c>
      <c r="G17" s="61"/>
    </row>
    <row r="18" spans="2:7" s="2" customFormat="1" ht="12.75" x14ac:dyDescent="0.2">
      <c r="B18" s="168" t="s">
        <v>301</v>
      </c>
      <c r="C18" s="296"/>
      <c r="D18" s="308"/>
      <c r="E18" s="55" t="s">
        <v>4</v>
      </c>
      <c r="F18" s="65" t="s">
        <v>226</v>
      </c>
      <c r="G18" s="61"/>
    </row>
    <row r="19" spans="2:7" s="2" customFormat="1" ht="12.75" x14ac:dyDescent="0.2">
      <c r="B19" s="168" t="s">
        <v>302</v>
      </c>
      <c r="C19" s="296"/>
      <c r="D19" s="308"/>
      <c r="E19" s="55" t="s">
        <v>5</v>
      </c>
      <c r="F19" s="65" t="s">
        <v>227</v>
      </c>
      <c r="G19" s="61"/>
    </row>
    <row r="20" spans="2:7" s="2" customFormat="1" ht="28.5" customHeight="1" x14ac:dyDescent="0.2">
      <c r="B20" s="168" t="s">
        <v>303</v>
      </c>
      <c r="C20" s="296"/>
      <c r="D20" s="308"/>
      <c r="E20" s="54" t="s">
        <v>116</v>
      </c>
      <c r="F20" s="65" t="s">
        <v>219</v>
      </c>
      <c r="G20" s="61"/>
    </row>
    <row r="21" spans="2:7" s="2" customFormat="1" ht="12.75" x14ac:dyDescent="0.2">
      <c r="B21" s="168" t="s">
        <v>304</v>
      </c>
      <c r="C21" s="296"/>
      <c r="D21" s="308"/>
      <c r="E21" s="55" t="s">
        <v>1</v>
      </c>
      <c r="F21" s="65" t="s">
        <v>228</v>
      </c>
      <c r="G21" s="61"/>
    </row>
    <row r="22" spans="2:7" s="2" customFormat="1" ht="12.75" x14ac:dyDescent="0.2">
      <c r="B22" s="168" t="s">
        <v>305</v>
      </c>
      <c r="C22" s="296"/>
      <c r="D22" s="308"/>
      <c r="E22" s="55" t="s">
        <v>2</v>
      </c>
      <c r="F22" s="65" t="s">
        <v>229</v>
      </c>
      <c r="G22" s="61"/>
    </row>
    <row r="23" spans="2:7" s="2" customFormat="1" ht="12.75" x14ac:dyDescent="0.2">
      <c r="B23" s="168" t="s">
        <v>306</v>
      </c>
      <c r="C23" s="296"/>
      <c r="D23" s="308"/>
      <c r="E23" s="55" t="s">
        <v>3</v>
      </c>
      <c r="F23" s="65" t="s">
        <v>230</v>
      </c>
      <c r="G23" s="61"/>
    </row>
    <row r="24" spans="2:7" s="2" customFormat="1" ht="12.75" x14ac:dyDescent="0.2">
      <c r="B24" s="168" t="s">
        <v>307</v>
      </c>
      <c r="C24" s="296"/>
      <c r="D24" s="308"/>
      <c r="E24" s="55" t="s">
        <v>4</v>
      </c>
      <c r="F24" s="65" t="s">
        <v>231</v>
      </c>
      <c r="G24" s="61"/>
    </row>
    <row r="25" spans="2:7" s="2" customFormat="1" ht="12.75" x14ac:dyDescent="0.2">
      <c r="B25" s="168" t="s">
        <v>308</v>
      </c>
      <c r="C25" s="296"/>
      <c r="D25" s="308"/>
      <c r="E25" s="55" t="s">
        <v>5</v>
      </c>
      <c r="F25" s="65" t="s">
        <v>232</v>
      </c>
      <c r="G25" s="61"/>
    </row>
    <row r="26" spans="2:7" s="2" customFormat="1" ht="12.75" x14ac:dyDescent="0.2">
      <c r="B26" s="168" t="s">
        <v>309</v>
      </c>
      <c r="C26" s="296"/>
      <c r="D26" s="308"/>
      <c r="E26" s="55" t="s">
        <v>6</v>
      </c>
      <c r="F26" s="65" t="s">
        <v>233</v>
      </c>
      <c r="G26" s="61"/>
    </row>
    <row r="27" spans="2:7" s="2" customFormat="1" ht="12.75" x14ac:dyDescent="0.2">
      <c r="B27" s="168" t="s">
        <v>310</v>
      </c>
      <c r="C27" s="296"/>
      <c r="D27" s="308"/>
      <c r="E27" s="55" t="s">
        <v>7</v>
      </c>
      <c r="F27" s="65" t="s">
        <v>234</v>
      </c>
      <c r="G27" s="61"/>
    </row>
    <row r="28" spans="2:7" s="2" customFormat="1" ht="12.75" x14ac:dyDescent="0.2">
      <c r="B28" s="168" t="s">
        <v>311</v>
      </c>
      <c r="C28" s="296"/>
      <c r="D28" s="308"/>
      <c r="E28" s="55" t="s">
        <v>8</v>
      </c>
      <c r="F28" s="65" t="s">
        <v>235</v>
      </c>
      <c r="G28" s="61"/>
    </row>
    <row r="29" spans="2:7" s="2" customFormat="1" ht="12.75" x14ac:dyDescent="0.2">
      <c r="B29" s="168" t="s">
        <v>342</v>
      </c>
      <c r="C29" s="296"/>
      <c r="D29" s="308"/>
      <c r="E29" s="55" t="s">
        <v>9</v>
      </c>
      <c r="F29" s="65" t="s">
        <v>236</v>
      </c>
      <c r="G29" s="61"/>
    </row>
    <row r="30" spans="2:7" s="2" customFormat="1" ht="12.75" x14ac:dyDescent="0.2">
      <c r="B30" s="168" t="s">
        <v>343</v>
      </c>
      <c r="C30" s="296"/>
      <c r="D30" s="308"/>
      <c r="E30" s="55" t="s">
        <v>10</v>
      </c>
      <c r="F30" s="65" t="s">
        <v>237</v>
      </c>
      <c r="G30" s="61"/>
    </row>
    <row r="31" spans="2:7" s="2" customFormat="1" ht="12.75" x14ac:dyDescent="0.2">
      <c r="B31" s="168" t="s">
        <v>344</v>
      </c>
      <c r="C31" s="296"/>
      <c r="D31" s="308"/>
      <c r="E31" s="56" t="s">
        <v>11</v>
      </c>
      <c r="F31" s="65" t="s">
        <v>238</v>
      </c>
      <c r="G31" s="61"/>
    </row>
    <row r="32" spans="2:7" s="2" customFormat="1" ht="12.75" x14ac:dyDescent="0.2">
      <c r="B32" s="168" t="s">
        <v>345</v>
      </c>
      <c r="C32" s="296"/>
      <c r="D32" s="308"/>
      <c r="E32" s="56" t="s">
        <v>12</v>
      </c>
      <c r="F32" s="65" t="s">
        <v>239</v>
      </c>
      <c r="G32" s="61"/>
    </row>
    <row r="33" spans="2:7" s="2" customFormat="1" ht="13.5" thickBot="1" x14ac:dyDescent="0.25">
      <c r="B33" s="169" t="s">
        <v>346</v>
      </c>
      <c r="C33" s="332"/>
      <c r="D33" s="334"/>
      <c r="E33" s="57" t="s">
        <v>13</v>
      </c>
      <c r="F33" s="66" t="s">
        <v>240</v>
      </c>
      <c r="G33" s="67"/>
    </row>
    <row r="34" spans="2:7" s="2" customFormat="1" ht="27.75" customHeight="1" thickBot="1" x14ac:dyDescent="0.25">
      <c r="B34" s="165"/>
      <c r="C34" s="322" t="s">
        <v>68</v>
      </c>
      <c r="D34" s="295"/>
      <c r="E34" s="295"/>
      <c r="F34" s="155" t="s">
        <v>427</v>
      </c>
      <c r="G34" s="50" t="s">
        <v>212</v>
      </c>
    </row>
    <row r="35" spans="2:7" s="2" customFormat="1" ht="21.75" customHeight="1" thickBot="1" x14ac:dyDescent="0.25">
      <c r="B35" s="168" t="s">
        <v>347</v>
      </c>
      <c r="C35" s="323" t="s">
        <v>56</v>
      </c>
      <c r="D35" s="323"/>
      <c r="E35" s="324"/>
      <c r="F35" s="72"/>
      <c r="G35" s="76"/>
    </row>
    <row r="36" spans="2:7" s="2" customFormat="1" ht="12.75" customHeight="1" thickBot="1" x14ac:dyDescent="0.25">
      <c r="B36" s="168" t="s">
        <v>348</v>
      </c>
      <c r="C36" s="304" t="s">
        <v>122</v>
      </c>
      <c r="D36" s="307" t="s">
        <v>123</v>
      </c>
      <c r="E36" s="70" t="s">
        <v>124</v>
      </c>
      <c r="F36" s="73" t="s">
        <v>241</v>
      </c>
      <c r="G36" s="59">
        <v>2.1764085579139999E-2</v>
      </c>
    </row>
    <row r="37" spans="2:7" s="2" customFormat="1" ht="13.5" thickBot="1" x14ac:dyDescent="0.25">
      <c r="B37" s="168" t="s">
        <v>349</v>
      </c>
      <c r="C37" s="305"/>
      <c r="D37" s="308"/>
      <c r="E37" s="55" t="s">
        <v>125</v>
      </c>
      <c r="F37" s="65" t="s">
        <v>242</v>
      </c>
      <c r="G37" s="59">
        <v>8.0580538307999995E-4</v>
      </c>
    </row>
    <row r="38" spans="2:7" s="2" customFormat="1" ht="13.5" thickBot="1" x14ac:dyDescent="0.25">
      <c r="B38" s="168" t="s">
        <v>350</v>
      </c>
      <c r="C38" s="305"/>
      <c r="D38" s="308"/>
      <c r="E38" s="55" t="s">
        <v>14</v>
      </c>
      <c r="F38" s="65" t="s">
        <v>243</v>
      </c>
      <c r="G38" s="59">
        <v>3.3754440445599998E-3</v>
      </c>
    </row>
    <row r="39" spans="2:7" s="2" customFormat="1" ht="13.5" thickBot="1" x14ac:dyDescent="0.25">
      <c r="B39" s="168" t="s">
        <v>351</v>
      </c>
      <c r="C39" s="305"/>
      <c r="D39" s="308"/>
      <c r="E39" s="55" t="s">
        <v>15</v>
      </c>
      <c r="F39" s="65" t="s">
        <v>244</v>
      </c>
      <c r="G39" s="59">
        <v>1.22655025E-5</v>
      </c>
    </row>
    <row r="40" spans="2:7" s="2" customFormat="1" ht="13.5" thickBot="1" x14ac:dyDescent="0.25">
      <c r="B40" s="168" t="s">
        <v>352</v>
      </c>
      <c r="C40" s="305"/>
      <c r="D40" s="308"/>
      <c r="E40" s="55" t="s">
        <v>16</v>
      </c>
      <c r="F40" s="65" t="s">
        <v>245</v>
      </c>
      <c r="G40" s="59">
        <v>0</v>
      </c>
    </row>
    <row r="41" spans="2:7" s="2" customFormat="1" ht="13.5" thickBot="1" x14ac:dyDescent="0.25">
      <c r="B41" s="168" t="s">
        <v>353</v>
      </c>
      <c r="C41" s="305"/>
      <c r="D41" s="308"/>
      <c r="E41" s="55" t="s">
        <v>2</v>
      </c>
      <c r="F41" s="65" t="s">
        <v>246</v>
      </c>
      <c r="G41" s="59">
        <v>6.3977242345169993E-2</v>
      </c>
    </row>
    <row r="42" spans="2:7" s="2" customFormat="1" ht="13.5" thickBot="1" x14ac:dyDescent="0.25">
      <c r="B42" s="168" t="s">
        <v>354</v>
      </c>
      <c r="C42" s="305"/>
      <c r="D42" s="308"/>
      <c r="E42" s="55" t="s">
        <v>17</v>
      </c>
      <c r="F42" s="65" t="s">
        <v>247</v>
      </c>
      <c r="G42" s="59">
        <v>0.26859877564863999</v>
      </c>
    </row>
    <row r="43" spans="2:7" s="2" customFormat="1" ht="13.5" thickBot="1" x14ac:dyDescent="0.25">
      <c r="B43" s="168" t="s">
        <v>355</v>
      </c>
      <c r="C43" s="305"/>
      <c r="D43" s="308"/>
      <c r="E43" s="55" t="s">
        <v>18</v>
      </c>
      <c r="F43" s="65" t="s">
        <v>248</v>
      </c>
      <c r="G43" s="59">
        <v>0.21854135339587999</v>
      </c>
    </row>
    <row r="44" spans="2:7" s="2" customFormat="1" ht="13.5" thickBot="1" x14ac:dyDescent="0.25">
      <c r="B44" s="168" t="s">
        <v>356</v>
      </c>
      <c r="C44" s="305"/>
      <c r="D44" s="308"/>
      <c r="E44" s="55" t="s">
        <v>19</v>
      </c>
      <c r="F44" s="65" t="s">
        <v>249</v>
      </c>
      <c r="G44" s="59">
        <v>0.20690501397854</v>
      </c>
    </row>
    <row r="45" spans="2:7" s="2" customFormat="1" ht="13.5" thickBot="1" x14ac:dyDescent="0.25">
      <c r="B45" s="168" t="s">
        <v>357</v>
      </c>
      <c r="C45" s="305"/>
      <c r="D45" s="308"/>
      <c r="E45" s="55" t="s">
        <v>20</v>
      </c>
      <c r="F45" s="65" t="s">
        <v>250</v>
      </c>
      <c r="G45" s="59">
        <v>2.9722458370220001E-2</v>
      </c>
    </row>
    <row r="46" spans="2:7" s="2" customFormat="1" ht="13.5" thickBot="1" x14ac:dyDescent="0.25">
      <c r="B46" s="168" t="s">
        <v>358</v>
      </c>
      <c r="C46" s="305"/>
      <c r="D46" s="308"/>
      <c r="E46" s="55" t="s">
        <v>21</v>
      </c>
      <c r="F46" s="65" t="s">
        <v>251</v>
      </c>
      <c r="G46" s="59">
        <v>4.2632169845560001E-2</v>
      </c>
    </row>
    <row r="47" spans="2:7" s="2" customFormat="1" ht="13.5" thickBot="1" x14ac:dyDescent="0.25">
      <c r="B47" s="168" t="s">
        <v>359</v>
      </c>
      <c r="C47" s="305"/>
      <c r="D47" s="308"/>
      <c r="E47" s="55" t="s">
        <v>22</v>
      </c>
      <c r="F47" s="65" t="s">
        <v>252</v>
      </c>
      <c r="G47" s="59">
        <v>3.3270969925999999E-4</v>
      </c>
    </row>
    <row r="48" spans="2:7" s="2" customFormat="1" ht="26.25" thickBot="1" x14ac:dyDescent="0.25">
      <c r="B48" s="168" t="s">
        <v>360</v>
      </c>
      <c r="C48" s="305"/>
      <c r="D48" s="308"/>
      <c r="E48" s="55" t="s">
        <v>23</v>
      </c>
      <c r="F48" s="65" t="s">
        <v>253</v>
      </c>
      <c r="G48" s="59">
        <v>2.2649870935800001E-3</v>
      </c>
    </row>
    <row r="49" spans="2:8" s="2" customFormat="1" ht="13.5" thickBot="1" x14ac:dyDescent="0.25">
      <c r="B49" s="168" t="s">
        <v>361</v>
      </c>
      <c r="C49" s="305"/>
      <c r="D49" s="308"/>
      <c r="E49" s="55" t="s">
        <v>71</v>
      </c>
      <c r="F49" s="65" t="s">
        <v>254</v>
      </c>
      <c r="G49" s="59">
        <v>8.0438182216899991E-3</v>
      </c>
    </row>
    <row r="50" spans="2:8" s="2" customFormat="1" ht="13.5" thickBot="1" x14ac:dyDescent="0.25">
      <c r="B50" s="168" t="s">
        <v>362</v>
      </c>
      <c r="C50" s="305"/>
      <c r="D50" s="308"/>
      <c r="E50" s="55" t="s">
        <v>24</v>
      </c>
      <c r="F50" s="65" t="s">
        <v>255</v>
      </c>
      <c r="G50" s="59">
        <v>4.601125223218E-2</v>
      </c>
    </row>
    <row r="51" spans="2:8" s="2" customFormat="1" ht="13.5" thickBot="1" x14ac:dyDescent="0.25">
      <c r="B51" s="168" t="s">
        <v>363</v>
      </c>
      <c r="C51" s="305"/>
      <c r="D51" s="308"/>
      <c r="E51" s="55" t="s">
        <v>25</v>
      </c>
      <c r="F51" s="65" t="s">
        <v>256</v>
      </c>
      <c r="G51" s="59">
        <v>7.605212114071E-2</v>
      </c>
    </row>
    <row r="52" spans="2:8" s="2" customFormat="1" ht="13.5" thickBot="1" x14ac:dyDescent="0.25">
      <c r="B52" s="168" t="s">
        <v>364</v>
      </c>
      <c r="C52" s="306"/>
      <c r="D52" s="298"/>
      <c r="E52" s="55" t="s">
        <v>26</v>
      </c>
      <c r="F52" s="65" t="s">
        <v>257</v>
      </c>
      <c r="G52" s="59">
        <v>1.095685917722E-2</v>
      </c>
    </row>
    <row r="53" spans="2:8" s="2" customFormat="1" ht="27" customHeight="1" thickBot="1" x14ac:dyDescent="0.25">
      <c r="B53" s="168" t="s">
        <v>365</v>
      </c>
      <c r="C53" s="305" t="s">
        <v>51</v>
      </c>
      <c r="D53" s="299" t="s">
        <v>424</v>
      </c>
      <c r="E53" s="55" t="s">
        <v>29</v>
      </c>
      <c r="F53" s="74"/>
      <c r="G53" s="59">
        <v>0.13559322033898</v>
      </c>
    </row>
    <row r="54" spans="2:8" s="2" customFormat="1" ht="37.5" customHeight="1" thickBot="1" x14ac:dyDescent="0.25">
      <c r="B54" s="168" t="s">
        <v>366</v>
      </c>
      <c r="C54" s="306"/>
      <c r="D54" s="337"/>
      <c r="E54" s="71" t="s">
        <v>30</v>
      </c>
      <c r="F54" s="75"/>
      <c r="G54" s="59">
        <v>0.79661016949152996</v>
      </c>
    </row>
    <row r="55" spans="2:8" s="2" customFormat="1" ht="21.75" customHeight="1" thickBot="1" x14ac:dyDescent="0.25">
      <c r="B55" s="170"/>
      <c r="C55" s="329" t="s">
        <v>59</v>
      </c>
      <c r="D55" s="329"/>
      <c r="E55" s="330"/>
      <c r="F55" s="68"/>
      <c r="G55" s="69"/>
    </row>
    <row r="56" spans="2:8" s="7" customFormat="1" ht="38.25" x14ac:dyDescent="0.2">
      <c r="B56" s="168" t="s">
        <v>367</v>
      </c>
      <c r="C56" s="163" t="s">
        <v>58</v>
      </c>
      <c r="D56" s="309" t="s">
        <v>436</v>
      </c>
      <c r="E56" s="309"/>
      <c r="F56" s="58" t="s">
        <v>83</v>
      </c>
      <c r="G56" s="59">
        <v>0.54332379953429943</v>
      </c>
    </row>
    <row r="57" spans="2:8" s="2" customFormat="1" ht="18" customHeight="1" x14ac:dyDescent="0.2">
      <c r="B57" s="168" t="s">
        <v>368</v>
      </c>
      <c r="C57" s="311" t="s">
        <v>50</v>
      </c>
      <c r="D57" s="310" t="s">
        <v>422</v>
      </c>
      <c r="E57" s="77" t="s">
        <v>0</v>
      </c>
      <c r="F57" s="74"/>
      <c r="G57" s="61">
        <v>1</v>
      </c>
    </row>
    <row r="58" spans="2:8" s="2" customFormat="1" ht="18" customHeight="1" x14ac:dyDescent="0.2">
      <c r="B58" s="168" t="s">
        <v>369</v>
      </c>
      <c r="C58" s="305"/>
      <c r="D58" s="275"/>
      <c r="E58" s="78" t="s">
        <v>27</v>
      </c>
      <c r="F58" s="62"/>
      <c r="G58" s="61">
        <v>3.2894736842105261E-3</v>
      </c>
    </row>
    <row r="59" spans="2:8" s="2" customFormat="1" ht="18" customHeight="1" x14ac:dyDescent="0.2">
      <c r="B59" s="168" t="s">
        <v>370</v>
      </c>
      <c r="C59" s="305"/>
      <c r="D59" s="338" t="s">
        <v>437</v>
      </c>
      <c r="E59" s="77" t="s">
        <v>0</v>
      </c>
      <c r="F59" s="63" t="s">
        <v>84</v>
      </c>
      <c r="G59" s="61">
        <v>0.89111656258647443</v>
      </c>
    </row>
    <row r="60" spans="2:8" s="2" customFormat="1" ht="18" customHeight="1" thickBot="1" x14ac:dyDescent="0.25">
      <c r="B60" s="169" t="s">
        <v>371</v>
      </c>
      <c r="C60" s="306"/>
      <c r="D60" s="339"/>
      <c r="E60" s="173" t="s">
        <v>27</v>
      </c>
      <c r="F60" s="80" t="s">
        <v>85</v>
      </c>
      <c r="G60" s="67">
        <v>0.10888343741352553</v>
      </c>
    </row>
    <row r="61" spans="2:8" s="7" customFormat="1" ht="36.6" customHeight="1" thickBot="1" x14ac:dyDescent="0.25">
      <c r="B61" s="172"/>
      <c r="C61" s="43"/>
      <c r="D61" s="43"/>
      <c r="E61" s="43"/>
      <c r="F61" s="79"/>
      <c r="G61" s="43"/>
      <c r="H61" s="172"/>
    </row>
    <row r="62" spans="2:8" s="2" customFormat="1" ht="27.75" customHeight="1" thickBot="1" x14ac:dyDescent="0.25">
      <c r="B62" s="166"/>
      <c r="C62" s="283" t="s">
        <v>409</v>
      </c>
      <c r="D62" s="284"/>
      <c r="E62" s="284"/>
      <c r="F62" s="156" t="s">
        <v>427</v>
      </c>
      <c r="G62" s="81" t="s">
        <v>212</v>
      </c>
    </row>
    <row r="63" spans="2:8" s="2" customFormat="1" ht="21.75" customHeight="1" x14ac:dyDescent="0.2">
      <c r="B63" s="164"/>
      <c r="C63" s="335" t="s">
        <v>55</v>
      </c>
      <c r="D63" s="335"/>
      <c r="E63" s="336"/>
      <c r="F63" s="174"/>
      <c r="G63" s="175"/>
    </row>
    <row r="64" spans="2:8" s="2" customFormat="1" ht="12.75" customHeight="1" x14ac:dyDescent="0.2">
      <c r="B64" s="318" t="s">
        <v>372</v>
      </c>
      <c r="C64" s="275" t="s">
        <v>126</v>
      </c>
      <c r="D64" s="276"/>
      <c r="E64" s="276"/>
      <c r="F64" s="272" t="s">
        <v>28</v>
      </c>
      <c r="G64" s="325">
        <v>798.75199999999995</v>
      </c>
    </row>
    <row r="65" spans="1:7" s="2" customFormat="1" ht="12.75" customHeight="1" x14ac:dyDescent="0.2">
      <c r="B65" s="319"/>
      <c r="C65" s="275"/>
      <c r="D65" s="276"/>
      <c r="E65" s="276"/>
      <c r="F65" s="273"/>
      <c r="G65" s="326"/>
    </row>
    <row r="66" spans="1:7" s="2" customFormat="1" ht="12.75" customHeight="1" x14ac:dyDescent="0.2">
      <c r="B66" s="320" t="s">
        <v>373</v>
      </c>
      <c r="C66" s="275" t="s">
        <v>127</v>
      </c>
      <c r="D66" s="276"/>
      <c r="E66" s="276"/>
      <c r="F66" s="272" t="s">
        <v>154</v>
      </c>
      <c r="G66" s="327">
        <v>535.19299999999998</v>
      </c>
    </row>
    <row r="67" spans="1:7" s="2" customFormat="1" ht="12.75" customHeight="1" thickBot="1" x14ac:dyDescent="0.25">
      <c r="B67" s="321"/>
      <c r="C67" s="277"/>
      <c r="D67" s="278"/>
      <c r="E67" s="278"/>
      <c r="F67" s="274"/>
      <c r="G67" s="328"/>
    </row>
    <row r="68" spans="1:7" s="2" customFormat="1" ht="12.75" x14ac:dyDescent="0.2">
      <c r="A68" s="178"/>
      <c r="B68" s="179"/>
      <c r="C68" s="43"/>
      <c r="D68" s="43"/>
      <c r="E68" s="43"/>
      <c r="F68" s="43"/>
      <c r="G68" s="43"/>
    </row>
    <row r="69" spans="1:7" s="1" customFormat="1" ht="13.5" thickBot="1" x14ac:dyDescent="0.25">
      <c r="A69" s="180"/>
      <c r="B69" s="181"/>
      <c r="C69" s="44"/>
      <c r="D69" s="44"/>
      <c r="E69" s="44"/>
      <c r="F69" s="44"/>
      <c r="G69" s="44"/>
    </row>
    <row r="70" spans="1:7" s="2" customFormat="1" ht="27.75" customHeight="1" thickBot="1" x14ac:dyDescent="0.25">
      <c r="B70" s="177"/>
      <c r="C70" s="283" t="s">
        <v>438</v>
      </c>
      <c r="D70" s="284"/>
      <c r="E70" s="284"/>
      <c r="F70" s="156" t="s">
        <v>427</v>
      </c>
      <c r="G70" s="81" t="s">
        <v>212</v>
      </c>
    </row>
    <row r="71" spans="1:7" s="1" customFormat="1" x14ac:dyDescent="0.2">
      <c r="B71" s="167" t="s">
        <v>374</v>
      </c>
      <c r="C71" s="285" t="s">
        <v>128</v>
      </c>
      <c r="D71" s="287" t="s">
        <v>439</v>
      </c>
      <c r="E71" s="288"/>
      <c r="F71" s="176" t="s">
        <v>86</v>
      </c>
      <c r="G71" s="224">
        <v>35810.785000000003</v>
      </c>
    </row>
    <row r="72" spans="1:7" s="1" customFormat="1" x14ac:dyDescent="0.2">
      <c r="B72" s="167" t="s">
        <v>375</v>
      </c>
      <c r="C72" s="286"/>
      <c r="D72" s="279" t="s">
        <v>441</v>
      </c>
      <c r="E72" s="280"/>
      <c r="F72" s="42" t="s">
        <v>87</v>
      </c>
      <c r="G72" s="225">
        <v>27.978000000000002</v>
      </c>
    </row>
    <row r="73" spans="1:7" s="1" customFormat="1" x14ac:dyDescent="0.2">
      <c r="B73" s="171" t="s">
        <v>376</v>
      </c>
      <c r="C73" s="286"/>
      <c r="D73" s="279" t="s">
        <v>442</v>
      </c>
      <c r="E73" s="280"/>
      <c r="F73" s="42" t="s">
        <v>88</v>
      </c>
      <c r="G73" s="225">
        <v>27.908000000000001</v>
      </c>
    </row>
    <row r="74" spans="1:7" s="1" customFormat="1" x14ac:dyDescent="0.2">
      <c r="B74" s="168" t="s">
        <v>377</v>
      </c>
      <c r="C74" s="286"/>
      <c r="D74" s="279" t="s">
        <v>443</v>
      </c>
      <c r="E74" s="280"/>
      <c r="F74" s="42" t="s">
        <v>89</v>
      </c>
      <c r="G74" s="225">
        <v>30.24</v>
      </c>
    </row>
    <row r="75" spans="1:7" s="1" customFormat="1" ht="15.75" thickBot="1" x14ac:dyDescent="0.25">
      <c r="B75" s="171" t="s">
        <v>378</v>
      </c>
      <c r="C75" s="286"/>
      <c r="D75" s="281" t="s">
        <v>442</v>
      </c>
      <c r="E75" s="282"/>
      <c r="F75" s="83" t="s">
        <v>90</v>
      </c>
      <c r="G75" s="226">
        <v>30.17</v>
      </c>
    </row>
    <row r="76" spans="1:7" s="1" customFormat="1" x14ac:dyDescent="0.2">
      <c r="B76" s="168" t="s">
        <v>379</v>
      </c>
      <c r="C76" s="286" t="s">
        <v>129</v>
      </c>
      <c r="D76" s="290" t="s">
        <v>440</v>
      </c>
      <c r="E76" s="291"/>
      <c r="F76" s="82" t="s">
        <v>91</v>
      </c>
      <c r="G76" s="227">
        <v>3012.902</v>
      </c>
    </row>
    <row r="77" spans="1:7" s="1" customFormat="1" x14ac:dyDescent="0.2">
      <c r="B77" s="171" t="s">
        <v>380</v>
      </c>
      <c r="C77" s="286"/>
      <c r="D77" s="292" t="s">
        <v>441</v>
      </c>
      <c r="E77" s="293"/>
      <c r="F77" s="42" t="s">
        <v>92</v>
      </c>
      <c r="G77" s="225">
        <v>5.0880000000000001</v>
      </c>
    </row>
    <row r="78" spans="1:7" s="1" customFormat="1" x14ac:dyDescent="0.2">
      <c r="B78" s="168" t="s">
        <v>381</v>
      </c>
      <c r="C78" s="286"/>
      <c r="D78" s="279" t="s">
        <v>442</v>
      </c>
      <c r="E78" s="280"/>
      <c r="F78" s="42" t="s">
        <v>209</v>
      </c>
      <c r="G78" s="225">
        <v>5.0810000000000004</v>
      </c>
    </row>
    <row r="79" spans="1:7" s="1" customFormat="1" x14ac:dyDescent="0.2">
      <c r="B79" s="171" t="s">
        <v>382</v>
      </c>
      <c r="C79" s="286"/>
      <c r="D79" s="279" t="s">
        <v>443</v>
      </c>
      <c r="E79" s="280"/>
      <c r="F79" s="42" t="s">
        <v>93</v>
      </c>
      <c r="G79" s="225">
        <v>9.3719999999999999</v>
      </c>
    </row>
    <row r="80" spans="1:7" s="1" customFormat="1" ht="15.75" thickBot="1" x14ac:dyDescent="0.25">
      <c r="B80" s="168" t="s">
        <v>383</v>
      </c>
      <c r="C80" s="289"/>
      <c r="D80" s="281" t="s">
        <v>442</v>
      </c>
      <c r="E80" s="282"/>
      <c r="F80" s="83" t="s">
        <v>94</v>
      </c>
      <c r="G80" s="226">
        <v>9.3650000000000002</v>
      </c>
    </row>
    <row r="81" spans="2:7" s="1" customFormat="1" ht="12.75" x14ac:dyDescent="0.2">
      <c r="C81" s="43"/>
      <c r="D81" s="44"/>
      <c r="E81" s="44"/>
      <c r="F81" s="43"/>
      <c r="G81" s="45"/>
    </row>
    <row r="82" spans="2:7" ht="15.6" customHeight="1" x14ac:dyDescent="0.25">
      <c r="B82" s="271" t="s">
        <v>465</v>
      </c>
      <c r="C82" s="271"/>
      <c r="D82" s="271"/>
      <c r="E82" s="271"/>
      <c r="F82" s="271"/>
      <c r="G82" s="271"/>
    </row>
    <row r="83" spans="2:7" ht="29.45" customHeight="1" x14ac:dyDescent="0.25">
      <c r="B83" s="271" t="s">
        <v>420</v>
      </c>
      <c r="C83" s="271"/>
      <c r="D83" s="271"/>
      <c r="E83" s="271"/>
      <c r="F83" s="271"/>
      <c r="G83" s="271"/>
    </row>
    <row r="84" spans="2:7" ht="29.45" customHeight="1" x14ac:dyDescent="0.25">
      <c r="B84" s="271" t="s">
        <v>466</v>
      </c>
      <c r="C84" s="271"/>
      <c r="D84" s="271"/>
      <c r="E84" s="271"/>
      <c r="F84" s="271"/>
      <c r="G84" s="271"/>
    </row>
    <row r="85" spans="2:7" ht="16.149999999999999" customHeight="1" x14ac:dyDescent="0.25">
      <c r="B85" s="271" t="s">
        <v>467</v>
      </c>
      <c r="C85" s="271"/>
      <c r="D85" s="271"/>
      <c r="E85" s="271"/>
      <c r="F85" s="271"/>
      <c r="G85" s="271"/>
    </row>
    <row r="86" spans="2:7" ht="30" customHeight="1" x14ac:dyDescent="0.25">
      <c r="B86" s="271" t="s">
        <v>468</v>
      </c>
      <c r="C86" s="271"/>
      <c r="D86" s="271"/>
      <c r="E86" s="271"/>
      <c r="F86" s="271"/>
      <c r="G86" s="271"/>
    </row>
    <row r="87" spans="2:7" x14ac:dyDescent="0.25">
      <c r="B87" s="271" t="s">
        <v>445</v>
      </c>
      <c r="C87" s="271"/>
      <c r="D87" s="271"/>
      <c r="E87" s="271"/>
      <c r="F87" s="271"/>
      <c r="G87" s="271"/>
    </row>
    <row r="88" spans="2:7" ht="30" customHeight="1" x14ac:dyDescent="0.25">
      <c r="B88" s="271" t="s">
        <v>470</v>
      </c>
      <c r="C88" s="271"/>
      <c r="D88" s="271"/>
      <c r="E88" s="271"/>
      <c r="F88" s="271"/>
      <c r="G88" s="271"/>
    </row>
    <row r="89" spans="2:7" x14ac:dyDescent="0.25">
      <c r="B89" s="271" t="s">
        <v>471</v>
      </c>
      <c r="C89" s="271"/>
      <c r="D89" s="271"/>
      <c r="E89" s="271"/>
      <c r="F89" s="271"/>
      <c r="G89" s="271"/>
    </row>
    <row r="90" spans="2:7" x14ac:dyDescent="0.25">
      <c r="B90" s="271" t="s">
        <v>444</v>
      </c>
      <c r="C90" s="271"/>
      <c r="D90" s="271"/>
      <c r="E90" s="271"/>
      <c r="F90" s="271"/>
      <c r="G90" s="271"/>
    </row>
    <row r="91" spans="2:7" x14ac:dyDescent="0.25">
      <c r="B91" s="271" t="s">
        <v>472</v>
      </c>
      <c r="C91" s="271"/>
      <c r="D91" s="271"/>
      <c r="E91" s="271"/>
      <c r="F91" s="271"/>
      <c r="G91" s="271"/>
    </row>
  </sheetData>
  <mergeCells count="54">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 ref="C36:C52"/>
    <mergeCell ref="D36:D52"/>
    <mergeCell ref="D56:E56"/>
    <mergeCell ref="D57:D58"/>
    <mergeCell ref="C57:C60"/>
    <mergeCell ref="C5:E5"/>
    <mergeCell ref="C8:C13"/>
    <mergeCell ref="D8:D10"/>
    <mergeCell ref="D11:D13"/>
    <mergeCell ref="C6:E6"/>
    <mergeCell ref="D7:E7"/>
    <mergeCell ref="C76:C80"/>
    <mergeCell ref="D76:E76"/>
    <mergeCell ref="D77:E77"/>
    <mergeCell ref="D78:E78"/>
    <mergeCell ref="D79:E79"/>
    <mergeCell ref="D80:E80"/>
    <mergeCell ref="D75:E75"/>
    <mergeCell ref="C70:E70"/>
    <mergeCell ref="C71:C75"/>
    <mergeCell ref="D71:E71"/>
    <mergeCell ref="D72:E72"/>
    <mergeCell ref="D73:E73"/>
    <mergeCell ref="F64:F65"/>
    <mergeCell ref="F66:F67"/>
    <mergeCell ref="C64:E65"/>
    <mergeCell ref="C66:E67"/>
    <mergeCell ref="D74:E74"/>
    <mergeCell ref="B84:G84"/>
    <mergeCell ref="B85:G85"/>
    <mergeCell ref="B86:G86"/>
    <mergeCell ref="B82:G82"/>
    <mergeCell ref="B83:G83"/>
    <mergeCell ref="B87:G87"/>
    <mergeCell ref="B88:G88"/>
    <mergeCell ref="B89:G89"/>
    <mergeCell ref="B90:G90"/>
    <mergeCell ref="B91:G91"/>
  </mergeCells>
  <printOptions horizontalCentered="1"/>
  <pageMargins left="0.23622047244094491" right="0.23622047244094491" top="1.1417322834645669" bottom="1.1417322834645669" header="0.31496062992125984" footer="0.31496062992125984"/>
  <pageSetup paperSize="9" scale="40" orientation="portrait" r:id="rId1"/>
  <headerFooter>
    <oddHeader>&amp;C&amp;"-,Negrita"&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22"/>
  <sheetViews>
    <sheetView showGridLines="0" topLeftCell="A6" zoomScale="90" zoomScaleNormal="90" zoomScaleSheetLayoutView="100" workbookViewId="0">
      <selection activeCell="G7" sqref="G7:G11"/>
    </sheetView>
  </sheetViews>
  <sheetFormatPr baseColWidth="10" defaultColWidth="11.42578125" defaultRowHeight="15" x14ac:dyDescent="0.25"/>
  <cols>
    <col min="3" max="3" width="30.5703125" style="12" customWidth="1"/>
    <col min="4" max="4" width="32.85546875" style="12" customWidth="1"/>
    <col min="5" max="5" width="35.140625" style="12" customWidth="1"/>
    <col min="6" max="6" width="28.85546875" style="12" customWidth="1"/>
    <col min="7" max="7" width="23.42578125" style="84" customWidth="1"/>
    <col min="8" max="8" width="15.28515625" style="12" customWidth="1"/>
  </cols>
  <sheetData>
    <row r="1" spans="2:8" ht="15.75" thickBot="1" x14ac:dyDescent="0.3"/>
    <row r="2" spans="2:8" s="1" customFormat="1" ht="21.75" customHeight="1" x14ac:dyDescent="0.2">
      <c r="B2" s="341" t="s">
        <v>77</v>
      </c>
      <c r="C2" s="342"/>
      <c r="D2" s="342"/>
      <c r="E2" s="342"/>
      <c r="F2" s="342"/>
      <c r="G2" s="343"/>
      <c r="H2" s="19"/>
    </row>
    <row r="3" spans="2:8" s="1" customFormat="1" ht="21.75" customHeight="1" thickBot="1" x14ac:dyDescent="0.25">
      <c r="B3" s="344" t="s">
        <v>492</v>
      </c>
      <c r="C3" s="345"/>
      <c r="D3" s="345"/>
      <c r="E3" s="345"/>
      <c r="F3" s="345"/>
      <c r="G3" s="346"/>
      <c r="H3" s="19"/>
    </row>
    <row r="4" spans="2:8" s="1" customFormat="1" ht="13.5" thickBot="1" x14ac:dyDescent="0.25">
      <c r="C4" s="41"/>
      <c r="D4" s="40"/>
      <c r="E4" s="40"/>
      <c r="F4" s="41"/>
      <c r="G4" s="41"/>
      <c r="H4" s="19"/>
    </row>
    <row r="5" spans="2:8" s="1" customFormat="1" ht="30.75" thickBot="1" x14ac:dyDescent="0.25">
      <c r="B5" s="182"/>
      <c r="C5" s="347" t="s">
        <v>69</v>
      </c>
      <c r="D5" s="348"/>
      <c r="E5" s="348"/>
      <c r="F5" s="85" t="s">
        <v>427</v>
      </c>
      <c r="G5" s="86" t="s">
        <v>212</v>
      </c>
      <c r="H5" s="19"/>
    </row>
    <row r="6" spans="2:8" s="1" customFormat="1" ht="20.100000000000001" customHeight="1" thickBot="1" x14ac:dyDescent="0.25">
      <c r="C6" s="354" t="s">
        <v>60</v>
      </c>
      <c r="D6" s="355"/>
      <c r="E6" s="356"/>
      <c r="F6" s="87"/>
      <c r="G6" s="88"/>
      <c r="H6" s="19"/>
    </row>
    <row r="7" spans="2:8" s="8" customFormat="1" ht="43.5" customHeight="1" x14ac:dyDescent="0.2">
      <c r="B7" s="167" t="s">
        <v>271</v>
      </c>
      <c r="C7" s="183" t="s">
        <v>61</v>
      </c>
      <c r="D7" s="357" t="s">
        <v>423</v>
      </c>
      <c r="E7" s="358"/>
      <c r="F7" s="92" t="s">
        <v>82</v>
      </c>
      <c r="G7" s="31">
        <v>1.758620780016E-2</v>
      </c>
      <c r="H7" s="41"/>
    </row>
    <row r="8" spans="2:8" s="1" customFormat="1" ht="18" customHeight="1" x14ac:dyDescent="0.2">
      <c r="B8" s="168" t="s">
        <v>281</v>
      </c>
      <c r="C8" s="349" t="s">
        <v>49</v>
      </c>
      <c r="D8" s="352" t="s">
        <v>424</v>
      </c>
      <c r="E8" s="95" t="s">
        <v>41</v>
      </c>
      <c r="F8" s="93"/>
      <c r="G8" s="31">
        <v>1</v>
      </c>
      <c r="H8" s="19"/>
    </row>
    <row r="9" spans="2:8" s="1" customFormat="1" ht="18" customHeight="1" x14ac:dyDescent="0.2">
      <c r="B9" s="168" t="s">
        <v>291</v>
      </c>
      <c r="C9" s="350"/>
      <c r="D9" s="352"/>
      <c r="E9" s="95" t="s">
        <v>42</v>
      </c>
      <c r="F9" s="93"/>
      <c r="G9" s="31">
        <v>0</v>
      </c>
      <c r="H9" s="19"/>
    </row>
    <row r="10" spans="2:8" s="1" customFormat="1" ht="18" customHeight="1" x14ac:dyDescent="0.2">
      <c r="B10" s="168" t="s">
        <v>293</v>
      </c>
      <c r="C10" s="350"/>
      <c r="D10" s="352" t="s">
        <v>130</v>
      </c>
      <c r="E10" s="95" t="s">
        <v>41</v>
      </c>
      <c r="F10" s="92" t="s">
        <v>95</v>
      </c>
      <c r="G10" s="31">
        <v>1</v>
      </c>
      <c r="H10" s="19"/>
    </row>
    <row r="11" spans="2:8" s="1" customFormat="1" ht="18" customHeight="1" thickBot="1" x14ac:dyDescent="0.25">
      <c r="B11" s="168" t="s">
        <v>294</v>
      </c>
      <c r="C11" s="351"/>
      <c r="D11" s="353"/>
      <c r="E11" s="96" t="s">
        <v>42</v>
      </c>
      <c r="F11" s="94" t="s">
        <v>96</v>
      </c>
      <c r="G11" s="33">
        <v>0</v>
      </c>
      <c r="H11" s="19"/>
    </row>
    <row r="12" spans="2:8" s="1" customFormat="1" ht="20.100000000000001" customHeight="1" thickBot="1" x14ac:dyDescent="0.25">
      <c r="B12" s="185"/>
      <c r="C12" s="361" t="s">
        <v>65</v>
      </c>
      <c r="D12" s="361"/>
      <c r="E12" s="361"/>
      <c r="F12" s="89"/>
      <c r="G12" s="90"/>
      <c r="H12" s="19"/>
    </row>
    <row r="13" spans="2:8" s="8" customFormat="1" ht="43.5" customHeight="1" x14ac:dyDescent="0.2">
      <c r="B13" s="168" t="s">
        <v>295</v>
      </c>
      <c r="C13" s="184" t="s">
        <v>62</v>
      </c>
      <c r="D13" s="357" t="s">
        <v>423</v>
      </c>
      <c r="E13" s="358"/>
      <c r="F13" s="97" t="s">
        <v>82</v>
      </c>
      <c r="G13" s="31">
        <v>6.0747746140625933E-2</v>
      </c>
      <c r="H13" s="41"/>
    </row>
    <row r="14" spans="2:8" s="1" customFormat="1" ht="18" customHeight="1" x14ac:dyDescent="0.2">
      <c r="B14" s="168" t="s">
        <v>296</v>
      </c>
      <c r="C14" s="359" t="s">
        <v>50</v>
      </c>
      <c r="D14" s="352" t="s">
        <v>419</v>
      </c>
      <c r="E14" s="95" t="s">
        <v>41</v>
      </c>
      <c r="F14" s="93"/>
      <c r="G14" s="31">
        <f>303/304</f>
        <v>0.99671052631578949</v>
      </c>
      <c r="H14" s="19"/>
    </row>
    <row r="15" spans="2:8" s="1" customFormat="1" ht="18" customHeight="1" x14ac:dyDescent="0.2">
      <c r="B15" s="168" t="s">
        <v>297</v>
      </c>
      <c r="C15" s="359"/>
      <c r="D15" s="352"/>
      <c r="E15" s="95" t="s">
        <v>42</v>
      </c>
      <c r="F15" s="93"/>
      <c r="G15" s="31">
        <f>1/304</f>
        <v>3.2894736842105261E-3</v>
      </c>
      <c r="H15" s="19"/>
    </row>
    <row r="16" spans="2:8" s="1" customFormat="1" ht="18" customHeight="1" x14ac:dyDescent="0.2">
      <c r="B16" s="168" t="s">
        <v>298</v>
      </c>
      <c r="C16" s="359"/>
      <c r="D16" s="352" t="s">
        <v>130</v>
      </c>
      <c r="E16" s="95" t="s">
        <v>41</v>
      </c>
      <c r="F16" s="92" t="s">
        <v>95</v>
      </c>
      <c r="G16" s="31">
        <f>1-G17</f>
        <v>0.98850583630417832</v>
      </c>
      <c r="H16" s="19"/>
    </row>
    <row r="17" spans="2:8" s="1" customFormat="1" ht="18" customHeight="1" thickBot="1" x14ac:dyDescent="0.25">
      <c r="B17" s="168" t="s">
        <v>299</v>
      </c>
      <c r="C17" s="360"/>
      <c r="D17" s="353"/>
      <c r="E17" s="96" t="s">
        <v>42</v>
      </c>
      <c r="F17" s="94" t="s">
        <v>96</v>
      </c>
      <c r="G17" s="31">
        <v>1.149416369582168E-2</v>
      </c>
      <c r="H17" s="19"/>
    </row>
    <row r="18" spans="2:8" s="1" customFormat="1" ht="15.95" customHeight="1" x14ac:dyDescent="0.2">
      <c r="C18" s="47"/>
      <c r="D18" s="25"/>
      <c r="E18" s="25"/>
      <c r="F18" s="25"/>
      <c r="G18" s="25"/>
      <c r="H18" s="19"/>
    </row>
    <row r="19" spans="2:8" s="1" customFormat="1" ht="15.95" customHeight="1" x14ac:dyDescent="0.2">
      <c r="B19" s="340" t="s">
        <v>426</v>
      </c>
      <c r="C19" s="340"/>
      <c r="D19" s="340"/>
      <c r="E19" s="340"/>
      <c r="F19" s="340"/>
      <c r="G19" s="340"/>
      <c r="H19" s="19"/>
    </row>
    <row r="20" spans="2:8" ht="30" customHeight="1" x14ac:dyDescent="0.25">
      <c r="B20" s="271" t="s">
        <v>473</v>
      </c>
      <c r="C20" s="271"/>
      <c r="D20" s="271"/>
      <c r="E20" s="271"/>
      <c r="F20" s="271"/>
      <c r="G20" s="271"/>
    </row>
    <row r="21" spans="2:8" ht="30.6" customHeight="1" x14ac:dyDescent="0.25">
      <c r="B21" s="271" t="s">
        <v>425</v>
      </c>
      <c r="C21" s="271"/>
      <c r="D21" s="271"/>
      <c r="E21" s="271"/>
      <c r="F21" s="271"/>
      <c r="G21" s="271"/>
    </row>
    <row r="22" spans="2:8" ht="15" customHeight="1" x14ac:dyDescent="0.25"/>
  </sheetData>
  <mergeCells count="16">
    <mergeCell ref="B19:G19"/>
    <mergeCell ref="B20:G20"/>
    <mergeCell ref="B21: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23622047244094491" right="0.23622047244094491" top="1.1417322834645669" bottom="1.1417322834645669" header="0.31496062992125984" footer="0.31496062992125984"/>
  <pageSetup paperSize="9" scale="76" orientation="landscape" r:id="rId1"/>
  <headerFooter>
    <oddHeader>&amp;C&amp;"-,Negrita"&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29"/>
  <sheetViews>
    <sheetView showGridLines="0" zoomScale="90" zoomScaleNormal="90" zoomScaleSheetLayoutView="100" workbookViewId="0">
      <pane xSplit="7" ySplit="5" topLeftCell="H20" activePane="bottomRight" state="frozen"/>
      <selection pane="topRight" activeCell="F1" sqref="F1"/>
      <selection pane="bottomLeft" activeCell="A5" sqref="A5"/>
      <selection pane="bottomRight" activeCell="G7" sqref="G7:G15"/>
    </sheetView>
  </sheetViews>
  <sheetFormatPr baseColWidth="10" defaultColWidth="11.42578125" defaultRowHeight="15" x14ac:dyDescent="0.25"/>
  <cols>
    <col min="1" max="1" width="11.42578125" style="3"/>
    <col min="2" max="2" width="15.28515625" style="3" customWidth="1"/>
    <col min="3" max="3" width="30.5703125" style="84" customWidth="1"/>
    <col min="4" max="4" width="21.5703125" style="84" customWidth="1"/>
    <col min="5" max="5" width="37.5703125" style="84" customWidth="1"/>
    <col min="6" max="6" width="34.7109375" style="84" customWidth="1"/>
    <col min="7" max="7" width="17.7109375" style="84" customWidth="1"/>
    <col min="8" max="16384" width="11.42578125" style="3"/>
  </cols>
  <sheetData>
    <row r="1" spans="2:7" ht="15.75" thickBot="1" x14ac:dyDescent="0.3"/>
    <row r="2" spans="2:7" s="1" customFormat="1" ht="21.75" customHeight="1" x14ac:dyDescent="0.2">
      <c r="B2" s="369" t="s">
        <v>78</v>
      </c>
      <c r="C2" s="370"/>
      <c r="D2" s="370"/>
      <c r="E2" s="370"/>
      <c r="F2" s="370"/>
      <c r="G2" s="371"/>
    </row>
    <row r="3" spans="2:7" s="1" customFormat="1" ht="21.75" customHeight="1" thickBot="1" x14ac:dyDescent="0.25">
      <c r="B3" s="372" t="s">
        <v>490</v>
      </c>
      <c r="C3" s="373"/>
      <c r="D3" s="373"/>
      <c r="E3" s="373"/>
      <c r="F3" s="373"/>
      <c r="G3" s="374"/>
    </row>
    <row r="4" spans="2:7" s="1" customFormat="1" ht="10.5" customHeight="1" thickBot="1" x14ac:dyDescent="0.25">
      <c r="C4" s="41"/>
      <c r="D4" s="40"/>
      <c r="E4" s="40"/>
      <c r="F4" s="41"/>
      <c r="G4" s="41"/>
    </row>
    <row r="5" spans="2:7" s="1" customFormat="1" ht="24.75" customHeight="1" thickBot="1" x14ac:dyDescent="0.25">
      <c r="B5" s="189"/>
      <c r="C5" s="283" t="s">
        <v>70</v>
      </c>
      <c r="D5" s="284"/>
      <c r="E5" s="284"/>
      <c r="F5" s="102" t="s">
        <v>427</v>
      </c>
      <c r="G5" s="81" t="s">
        <v>212</v>
      </c>
    </row>
    <row r="6" spans="2:7" s="1" customFormat="1" ht="13.5" customHeight="1" thickBot="1" x14ac:dyDescent="0.25">
      <c r="B6" s="185"/>
      <c r="C6" s="377" t="s">
        <v>66</v>
      </c>
      <c r="D6" s="377"/>
      <c r="E6" s="378"/>
      <c r="F6" s="103"/>
      <c r="G6" s="104"/>
    </row>
    <row r="7" spans="2:7" s="8" customFormat="1" ht="38.25" x14ac:dyDescent="0.2">
      <c r="B7" s="190" t="s">
        <v>271</v>
      </c>
      <c r="C7" s="186" t="s">
        <v>63</v>
      </c>
      <c r="D7" s="362" t="s">
        <v>428</v>
      </c>
      <c r="E7" s="363"/>
      <c r="F7" s="105" t="s">
        <v>81</v>
      </c>
      <c r="G7" s="91">
        <v>0.10526674891442001</v>
      </c>
    </row>
    <row r="8" spans="2:7" s="4" customFormat="1" ht="12.75" x14ac:dyDescent="0.2">
      <c r="B8" s="190" t="s">
        <v>281</v>
      </c>
      <c r="C8" s="381" t="s">
        <v>49</v>
      </c>
      <c r="D8" s="375" t="s">
        <v>421</v>
      </c>
      <c r="E8" s="99" t="s">
        <v>53</v>
      </c>
      <c r="F8" s="22"/>
      <c r="G8" s="31">
        <v>0.91525423728814004</v>
      </c>
    </row>
    <row r="9" spans="2:7" s="4" customFormat="1" ht="38.25" x14ac:dyDescent="0.2">
      <c r="B9" s="190" t="s">
        <v>291</v>
      </c>
      <c r="C9" s="382"/>
      <c r="D9" s="375"/>
      <c r="E9" s="99" t="s">
        <v>115</v>
      </c>
      <c r="F9" s="22"/>
      <c r="G9" s="31">
        <v>8.4745762711860004E-2</v>
      </c>
    </row>
    <row r="10" spans="2:7" s="4" customFormat="1" ht="24.6" customHeight="1" x14ac:dyDescent="0.2">
      <c r="B10" s="190" t="s">
        <v>293</v>
      </c>
      <c r="C10" s="382"/>
      <c r="D10" s="375"/>
      <c r="E10" s="99" t="s">
        <v>54</v>
      </c>
      <c r="F10" s="22"/>
      <c r="G10" s="31">
        <v>0</v>
      </c>
    </row>
    <row r="11" spans="2:7" s="4" customFormat="1" ht="21" customHeight="1" x14ac:dyDescent="0.2">
      <c r="B11" s="190" t="s">
        <v>294</v>
      </c>
      <c r="C11" s="382"/>
      <c r="D11" s="375" t="s">
        <v>131</v>
      </c>
      <c r="E11" s="99" t="s">
        <v>43</v>
      </c>
      <c r="F11" s="42" t="s">
        <v>97</v>
      </c>
      <c r="G11" s="31">
        <v>0.66297208868409996</v>
      </c>
    </row>
    <row r="12" spans="2:7" s="4" customFormat="1" ht="21" customHeight="1" x14ac:dyDescent="0.2">
      <c r="B12" s="190" t="s">
        <v>295</v>
      </c>
      <c r="C12" s="382"/>
      <c r="D12" s="375"/>
      <c r="E12" s="99" t="s">
        <v>100</v>
      </c>
      <c r="F12" s="42" t="s">
        <v>98</v>
      </c>
      <c r="G12" s="31">
        <v>0.33702791131589999</v>
      </c>
    </row>
    <row r="13" spans="2:7" s="4" customFormat="1" ht="21" customHeight="1" thickBot="1" x14ac:dyDescent="0.25">
      <c r="B13" s="190" t="s">
        <v>296</v>
      </c>
      <c r="C13" s="383"/>
      <c r="D13" s="376"/>
      <c r="E13" s="106" t="s">
        <v>44</v>
      </c>
      <c r="F13" s="83" t="s">
        <v>99</v>
      </c>
      <c r="G13" s="33">
        <v>0</v>
      </c>
    </row>
    <row r="14" spans="2:7" s="1" customFormat="1" ht="13.5" customHeight="1" x14ac:dyDescent="0.2">
      <c r="B14" s="191"/>
      <c r="C14" s="364" t="s">
        <v>132</v>
      </c>
      <c r="D14" s="364"/>
      <c r="E14" s="365"/>
      <c r="F14" s="87"/>
      <c r="G14" s="88"/>
    </row>
    <row r="15" spans="2:7" s="4" customFormat="1" ht="39" thickBot="1" x14ac:dyDescent="0.25">
      <c r="B15" s="192" t="s">
        <v>297</v>
      </c>
      <c r="C15" s="187" t="s">
        <v>135</v>
      </c>
      <c r="D15" s="386" t="s">
        <v>430</v>
      </c>
      <c r="E15" s="387"/>
      <c r="F15" s="83" t="s">
        <v>46</v>
      </c>
      <c r="G15" s="33">
        <v>5.4825657702000001E-3</v>
      </c>
    </row>
    <row r="16" spans="2:7" s="1" customFormat="1" ht="13.5" customHeight="1" thickBot="1" x14ac:dyDescent="0.25">
      <c r="B16" s="191"/>
      <c r="C16" s="364" t="s">
        <v>67</v>
      </c>
      <c r="D16" s="364"/>
      <c r="E16" s="365"/>
      <c r="F16" s="107"/>
      <c r="G16" s="108"/>
    </row>
    <row r="17" spans="2:7" s="8" customFormat="1" ht="39" thickBot="1" x14ac:dyDescent="0.25">
      <c r="B17" s="190" t="s">
        <v>298</v>
      </c>
      <c r="C17" s="188" t="s">
        <v>64</v>
      </c>
      <c r="D17" s="384" t="s">
        <v>428</v>
      </c>
      <c r="E17" s="385"/>
      <c r="F17" s="98" t="s">
        <v>81</v>
      </c>
      <c r="G17" s="91">
        <v>0.31608726666366599</v>
      </c>
    </row>
    <row r="18" spans="2:7" s="4" customFormat="1" ht="13.5" thickBot="1" x14ac:dyDescent="0.25">
      <c r="B18" s="192" t="s">
        <v>299</v>
      </c>
      <c r="C18" s="379" t="s">
        <v>50</v>
      </c>
      <c r="D18" s="375" t="s">
        <v>422</v>
      </c>
      <c r="E18" s="99" t="s">
        <v>43</v>
      </c>
      <c r="F18" s="22"/>
      <c r="G18" s="91">
        <v>1</v>
      </c>
    </row>
    <row r="19" spans="2:7" s="4" customFormat="1" ht="13.5" thickBot="1" x14ac:dyDescent="0.25">
      <c r="B19" s="190" t="s">
        <v>300</v>
      </c>
      <c r="C19" s="379"/>
      <c r="D19" s="375"/>
      <c r="E19" s="99" t="s">
        <v>100</v>
      </c>
      <c r="F19" s="22"/>
      <c r="G19" s="91">
        <v>0</v>
      </c>
    </row>
    <row r="20" spans="2:7" s="4" customFormat="1" ht="13.5" thickBot="1" x14ac:dyDescent="0.25">
      <c r="B20" s="192" t="s">
        <v>301</v>
      </c>
      <c r="C20" s="379"/>
      <c r="D20" s="375"/>
      <c r="E20" s="99" t="s">
        <v>44</v>
      </c>
      <c r="F20" s="22"/>
      <c r="G20" s="91">
        <v>0</v>
      </c>
    </row>
    <row r="21" spans="2:7" s="4" customFormat="1" ht="18.600000000000001" customHeight="1" thickBot="1" x14ac:dyDescent="0.25">
      <c r="B21" s="190" t="s">
        <v>302</v>
      </c>
      <c r="C21" s="379"/>
      <c r="D21" s="375" t="s">
        <v>131</v>
      </c>
      <c r="E21" s="99" t="s">
        <v>43</v>
      </c>
      <c r="F21" s="42" t="s">
        <v>97</v>
      </c>
      <c r="G21" s="91">
        <v>1</v>
      </c>
    </row>
    <row r="22" spans="2:7" s="4" customFormat="1" ht="18.600000000000001" customHeight="1" thickBot="1" x14ac:dyDescent="0.25">
      <c r="B22" s="192" t="s">
        <v>303</v>
      </c>
      <c r="C22" s="379"/>
      <c r="D22" s="375"/>
      <c r="E22" s="99" t="s">
        <v>100</v>
      </c>
      <c r="F22" s="42" t="s">
        <v>98</v>
      </c>
      <c r="G22" s="91">
        <v>0</v>
      </c>
    </row>
    <row r="23" spans="2:7" s="4" customFormat="1" ht="18" customHeight="1" thickBot="1" x14ac:dyDescent="0.25">
      <c r="B23" s="190" t="s">
        <v>304</v>
      </c>
      <c r="C23" s="380"/>
      <c r="D23" s="376"/>
      <c r="E23" s="106" t="s">
        <v>44</v>
      </c>
      <c r="F23" s="83" t="s">
        <v>99</v>
      </c>
      <c r="G23" s="91">
        <v>0</v>
      </c>
    </row>
    <row r="24" spans="2:7" s="1" customFormat="1" ht="13.5" customHeight="1" x14ac:dyDescent="0.2">
      <c r="B24" s="191"/>
      <c r="C24" s="366" t="s">
        <v>133</v>
      </c>
      <c r="D24" s="367" t="s">
        <v>45</v>
      </c>
      <c r="E24" s="367"/>
      <c r="F24" s="109"/>
      <c r="G24" s="110"/>
    </row>
    <row r="25" spans="2:7" s="4" customFormat="1" ht="39" thickBot="1" x14ac:dyDescent="0.25">
      <c r="B25" s="193" t="s">
        <v>305</v>
      </c>
      <c r="C25" s="187" t="s">
        <v>134</v>
      </c>
      <c r="D25" s="368" t="s">
        <v>430</v>
      </c>
      <c r="E25" s="368"/>
      <c r="F25" s="111" t="s">
        <v>46</v>
      </c>
      <c r="G25" s="33">
        <v>0</v>
      </c>
    </row>
    <row r="26" spans="2:7" s="4" customFormat="1" ht="12" customHeight="1" x14ac:dyDescent="0.2">
      <c r="C26" s="48"/>
      <c r="D26" s="48"/>
      <c r="E26" s="48"/>
      <c r="F26" s="48"/>
      <c r="G26" s="100"/>
    </row>
    <row r="27" spans="2:7" ht="30" customHeight="1" x14ac:dyDescent="0.25">
      <c r="B27" s="271" t="s">
        <v>474</v>
      </c>
      <c r="C27" s="271"/>
      <c r="D27" s="271"/>
      <c r="E27" s="271"/>
      <c r="F27" s="271"/>
      <c r="G27" s="271"/>
    </row>
    <row r="28" spans="2:7" ht="30" customHeight="1" x14ac:dyDescent="0.25">
      <c r="B28" s="271" t="s">
        <v>429</v>
      </c>
      <c r="C28" s="271"/>
      <c r="D28" s="271"/>
      <c r="E28" s="271"/>
      <c r="F28" s="271"/>
      <c r="G28" s="271"/>
    </row>
    <row r="29" spans="2:7" ht="30.6" customHeight="1" x14ac:dyDescent="0.25">
      <c r="B29" s="271" t="s">
        <v>475</v>
      </c>
      <c r="C29" s="271"/>
      <c r="D29" s="271"/>
      <c r="E29" s="271"/>
      <c r="F29" s="271"/>
      <c r="G29" s="271"/>
    </row>
  </sheetData>
  <mergeCells count="20">
    <mergeCell ref="B2:G2"/>
    <mergeCell ref="B3:G3"/>
    <mergeCell ref="D21:D23"/>
    <mergeCell ref="C14:E14"/>
    <mergeCell ref="C6:E6"/>
    <mergeCell ref="C18:C23"/>
    <mergeCell ref="C8:C13"/>
    <mergeCell ref="D8:D10"/>
    <mergeCell ref="D11:D13"/>
    <mergeCell ref="D18:D20"/>
    <mergeCell ref="D17:E17"/>
    <mergeCell ref="D15:E15"/>
    <mergeCell ref="B29:G29"/>
    <mergeCell ref="D7:E7"/>
    <mergeCell ref="C5:E5"/>
    <mergeCell ref="C16:E16"/>
    <mergeCell ref="B27:G27"/>
    <mergeCell ref="B28:G28"/>
    <mergeCell ref="C24:E24"/>
    <mergeCell ref="D25:E25"/>
  </mergeCells>
  <printOptions horizontalCentered="1"/>
  <pageMargins left="0.23622047244094491" right="0.23622047244094491" top="1.1417322834645669" bottom="1.1417322834645669" header="0.31496062992125984" footer="0.31496062992125984"/>
  <pageSetup paperSize="9" scale="77" orientation="landscape" r:id="rId1"/>
  <headerFooter>
    <oddHeader>&amp;C&amp;"-,Negrita"&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101"/>
  <sheetViews>
    <sheetView showGridLines="0" zoomScaleSheetLayoutView="100" workbookViewId="0">
      <pane xSplit="5" ySplit="5" topLeftCell="F6" activePane="bottomRight" state="frozen"/>
      <selection pane="topRight" activeCell="D1" sqref="D1"/>
      <selection pane="bottomLeft" activeCell="A4" sqref="A4"/>
      <selection pane="bottomRight" activeCell="E75" sqref="E75"/>
    </sheetView>
  </sheetViews>
  <sheetFormatPr baseColWidth="10" defaultColWidth="11.42578125" defaultRowHeight="15" x14ac:dyDescent="0.25"/>
  <cols>
    <col min="3" max="3" width="12.140625" style="12" customWidth="1"/>
    <col min="4" max="4" width="94.85546875" style="12" customWidth="1"/>
    <col min="5" max="5" width="9.5703125" style="12" bestFit="1" customWidth="1"/>
  </cols>
  <sheetData>
    <row r="1" spans="2:5" ht="15.75" thickBot="1" x14ac:dyDescent="0.3"/>
    <row r="2" spans="2:5" s="1" customFormat="1" ht="21.75" customHeight="1" x14ac:dyDescent="0.2">
      <c r="B2" s="341" t="s">
        <v>79</v>
      </c>
      <c r="C2" s="342"/>
      <c r="D2" s="342"/>
      <c r="E2" s="343"/>
    </row>
    <row r="3" spans="2:5" s="1" customFormat="1" ht="21.75" customHeight="1" thickBot="1" x14ac:dyDescent="0.25">
      <c r="B3" s="344" t="s">
        <v>491</v>
      </c>
      <c r="C3" s="345"/>
      <c r="D3" s="345"/>
      <c r="E3" s="346"/>
    </row>
    <row r="4" spans="2:5" s="1" customFormat="1" ht="21.75" customHeight="1" thickBot="1" x14ac:dyDescent="0.25">
      <c r="C4" s="113"/>
      <c r="D4" s="113"/>
      <c r="E4" s="113"/>
    </row>
    <row r="5" spans="2:5" s="1" customFormat="1" ht="19.5" customHeight="1" thickBot="1" x14ac:dyDescent="0.25">
      <c r="B5" s="189"/>
      <c r="C5" s="388" t="s">
        <v>431</v>
      </c>
      <c r="D5" s="347"/>
      <c r="E5" s="81" t="s">
        <v>212</v>
      </c>
    </row>
    <row r="6" spans="2:5" s="6" customFormat="1" ht="20.100000000000001" customHeight="1" thickBot="1" x14ac:dyDescent="0.25">
      <c r="B6" s="195"/>
      <c r="C6" s="402" t="s">
        <v>47</v>
      </c>
      <c r="D6" s="403"/>
      <c r="E6" s="114"/>
    </row>
    <row r="7" spans="2:5" s="6" customFormat="1" ht="25.5" x14ac:dyDescent="0.2">
      <c r="B7" s="192" t="s">
        <v>271</v>
      </c>
      <c r="C7" s="391" t="s">
        <v>214</v>
      </c>
      <c r="D7" s="115" t="s">
        <v>136</v>
      </c>
      <c r="E7" s="216">
        <v>198</v>
      </c>
    </row>
    <row r="8" spans="2:5" s="6" customFormat="1" ht="12.75" x14ac:dyDescent="0.2">
      <c r="B8" s="192" t="s">
        <v>272</v>
      </c>
      <c r="C8" s="392"/>
      <c r="D8" s="116" t="s">
        <v>210</v>
      </c>
      <c r="E8" s="216">
        <v>59</v>
      </c>
    </row>
    <row r="9" spans="2:5" s="6" customFormat="1" ht="12.75" x14ac:dyDescent="0.2">
      <c r="B9" s="192" t="s">
        <v>273</v>
      </c>
      <c r="C9" s="392"/>
      <c r="D9" s="116" t="s">
        <v>101</v>
      </c>
      <c r="E9" s="216">
        <v>60</v>
      </c>
    </row>
    <row r="10" spans="2:5" s="6" customFormat="1" ht="12.75" x14ac:dyDescent="0.2">
      <c r="B10" s="192" t="s">
        <v>274</v>
      </c>
      <c r="C10" s="392"/>
      <c r="D10" s="116" t="s">
        <v>102</v>
      </c>
      <c r="E10" s="216">
        <v>10</v>
      </c>
    </row>
    <row r="11" spans="2:5" s="6" customFormat="1" ht="12.75" x14ac:dyDescent="0.2">
      <c r="B11" s="192" t="s">
        <v>275</v>
      </c>
      <c r="C11" s="392"/>
      <c r="D11" s="116" t="s">
        <v>103</v>
      </c>
      <c r="E11" s="216">
        <v>44</v>
      </c>
    </row>
    <row r="12" spans="2:5" s="6" customFormat="1" ht="12.75" x14ac:dyDescent="0.2">
      <c r="B12" s="192" t="s">
        <v>276</v>
      </c>
      <c r="C12" s="392"/>
      <c r="D12" s="116" t="s">
        <v>137</v>
      </c>
      <c r="E12" s="216">
        <v>0</v>
      </c>
    </row>
    <row r="13" spans="2:5" s="6" customFormat="1" ht="12.75" x14ac:dyDescent="0.2">
      <c r="B13" s="192" t="s">
        <v>277</v>
      </c>
      <c r="C13" s="392"/>
      <c r="D13" s="116" t="s">
        <v>104</v>
      </c>
      <c r="E13" s="216">
        <v>0</v>
      </c>
    </row>
    <row r="14" spans="2:5" s="6" customFormat="1" ht="12.75" x14ac:dyDescent="0.2">
      <c r="B14" s="192" t="s">
        <v>278</v>
      </c>
      <c r="C14" s="392"/>
      <c r="D14" s="116" t="s">
        <v>105</v>
      </c>
      <c r="E14" s="216">
        <v>2</v>
      </c>
    </row>
    <row r="15" spans="2:5" s="6" customFormat="1" ht="12.75" x14ac:dyDescent="0.2">
      <c r="B15" s="192" t="s">
        <v>279</v>
      </c>
      <c r="C15" s="392"/>
      <c r="D15" s="116" t="s">
        <v>138</v>
      </c>
      <c r="E15" s="216">
        <v>0</v>
      </c>
    </row>
    <row r="16" spans="2:5" s="6" customFormat="1" ht="12.75" x14ac:dyDescent="0.2">
      <c r="B16" s="192" t="s">
        <v>280</v>
      </c>
      <c r="C16" s="392"/>
      <c r="D16" s="116" t="s">
        <v>106</v>
      </c>
      <c r="E16" s="216">
        <v>0</v>
      </c>
    </row>
    <row r="17" spans="2:5" s="6" customFormat="1" ht="12.75" x14ac:dyDescent="0.2">
      <c r="B17" s="192" t="s">
        <v>281</v>
      </c>
      <c r="C17" s="392"/>
      <c r="D17" s="116" t="s">
        <v>107</v>
      </c>
      <c r="E17" s="216">
        <v>0</v>
      </c>
    </row>
    <row r="18" spans="2:5" s="6" customFormat="1" ht="12.75" x14ac:dyDescent="0.2">
      <c r="B18" s="192" t="s">
        <v>282</v>
      </c>
      <c r="C18" s="392"/>
      <c r="D18" s="116" t="s">
        <v>108</v>
      </c>
      <c r="E18" s="216">
        <v>5</v>
      </c>
    </row>
    <row r="19" spans="2:5" s="6" customFormat="1" ht="12.75" x14ac:dyDescent="0.2">
      <c r="B19" s="192" t="s">
        <v>283</v>
      </c>
      <c r="C19" s="392"/>
      <c r="D19" s="116" t="s">
        <v>139</v>
      </c>
      <c r="E19" s="216">
        <v>18</v>
      </c>
    </row>
    <row r="20" spans="2:5" s="6" customFormat="1" ht="27.75" customHeight="1" thickBot="1" x14ac:dyDescent="0.25">
      <c r="B20" s="192" t="s">
        <v>284</v>
      </c>
      <c r="C20" s="393"/>
      <c r="D20" s="117" t="s">
        <v>109</v>
      </c>
      <c r="E20" s="217">
        <v>180</v>
      </c>
    </row>
    <row r="21" spans="2:5" s="6" customFormat="1" ht="25.5" x14ac:dyDescent="0.2">
      <c r="B21" s="192" t="s">
        <v>285</v>
      </c>
      <c r="C21" s="391" t="s">
        <v>213</v>
      </c>
      <c r="D21" s="115" t="s">
        <v>136</v>
      </c>
      <c r="E21" s="215">
        <v>0</v>
      </c>
    </row>
    <row r="22" spans="2:5" s="6" customFormat="1" ht="12.75" x14ac:dyDescent="0.2">
      <c r="B22" s="192" t="s">
        <v>286</v>
      </c>
      <c r="C22" s="392"/>
      <c r="D22" s="116" t="s">
        <v>210</v>
      </c>
      <c r="E22" s="216">
        <v>0</v>
      </c>
    </row>
    <row r="23" spans="2:5" s="6" customFormat="1" ht="12.75" x14ac:dyDescent="0.2">
      <c r="B23" s="192" t="s">
        <v>287</v>
      </c>
      <c r="C23" s="392"/>
      <c r="D23" s="116" t="s">
        <v>101</v>
      </c>
      <c r="E23" s="216">
        <v>0</v>
      </c>
    </row>
    <row r="24" spans="2:5" s="6" customFormat="1" ht="12.75" x14ac:dyDescent="0.2">
      <c r="B24" s="192" t="s">
        <v>288</v>
      </c>
      <c r="C24" s="392"/>
      <c r="D24" s="116" t="s">
        <v>102</v>
      </c>
      <c r="E24" s="216">
        <v>0</v>
      </c>
    </row>
    <row r="25" spans="2:5" s="6" customFormat="1" ht="12.75" x14ac:dyDescent="0.2">
      <c r="B25" s="192" t="s">
        <v>289</v>
      </c>
      <c r="C25" s="392"/>
      <c r="D25" s="116" t="s">
        <v>103</v>
      </c>
      <c r="E25" s="216">
        <v>0</v>
      </c>
    </row>
    <row r="26" spans="2:5" s="6" customFormat="1" ht="12.75" x14ac:dyDescent="0.2">
      <c r="B26" s="192" t="s">
        <v>290</v>
      </c>
      <c r="C26" s="392"/>
      <c r="D26" s="116" t="s">
        <v>137</v>
      </c>
      <c r="E26" s="216">
        <v>0</v>
      </c>
    </row>
    <row r="27" spans="2:5" s="6" customFormat="1" ht="12.75" x14ac:dyDescent="0.2">
      <c r="B27" s="192" t="s">
        <v>291</v>
      </c>
      <c r="C27" s="392"/>
      <c r="D27" s="116" t="s">
        <v>104</v>
      </c>
      <c r="E27" s="216">
        <v>0</v>
      </c>
    </row>
    <row r="28" spans="2:5" s="6" customFormat="1" ht="12.75" x14ac:dyDescent="0.2">
      <c r="B28" s="192" t="s">
        <v>292</v>
      </c>
      <c r="C28" s="392"/>
      <c r="D28" s="116" t="s">
        <v>105</v>
      </c>
      <c r="E28" s="216">
        <v>0</v>
      </c>
    </row>
    <row r="29" spans="2:5" s="6" customFormat="1" ht="12.75" x14ac:dyDescent="0.2">
      <c r="B29" s="192" t="s">
        <v>313</v>
      </c>
      <c r="C29" s="392"/>
      <c r="D29" s="116" t="s">
        <v>138</v>
      </c>
      <c r="E29" s="216">
        <v>0</v>
      </c>
    </row>
    <row r="30" spans="2:5" s="6" customFormat="1" ht="12.75" x14ac:dyDescent="0.2">
      <c r="B30" s="192" t="s">
        <v>314</v>
      </c>
      <c r="C30" s="392"/>
      <c r="D30" s="116" t="s">
        <v>106</v>
      </c>
      <c r="E30" s="216">
        <v>0</v>
      </c>
    </row>
    <row r="31" spans="2:5" s="6" customFormat="1" ht="12.75" x14ac:dyDescent="0.2">
      <c r="B31" s="192" t="s">
        <v>315</v>
      </c>
      <c r="C31" s="392"/>
      <c r="D31" s="116" t="s">
        <v>107</v>
      </c>
      <c r="E31" s="216">
        <v>0</v>
      </c>
    </row>
    <row r="32" spans="2:5" s="6" customFormat="1" ht="12.75" x14ac:dyDescent="0.2">
      <c r="B32" s="192" t="s">
        <v>316</v>
      </c>
      <c r="C32" s="392"/>
      <c r="D32" s="116" t="s">
        <v>108</v>
      </c>
      <c r="E32" s="216">
        <v>0</v>
      </c>
    </row>
    <row r="33" spans="2:5" s="6" customFormat="1" ht="12.75" x14ac:dyDescent="0.2">
      <c r="B33" s="192" t="s">
        <v>317</v>
      </c>
      <c r="C33" s="392"/>
      <c r="D33" s="116" t="s">
        <v>139</v>
      </c>
      <c r="E33" s="216">
        <v>0</v>
      </c>
    </row>
    <row r="34" spans="2:5" s="6" customFormat="1" ht="27.75" customHeight="1" thickBot="1" x14ac:dyDescent="0.25">
      <c r="B34" s="193" t="s">
        <v>318</v>
      </c>
      <c r="C34" s="393"/>
      <c r="D34" s="117" t="s">
        <v>109</v>
      </c>
      <c r="E34" s="217">
        <v>0</v>
      </c>
    </row>
    <row r="35" spans="2:5" s="6" customFormat="1" ht="7.5" customHeight="1" x14ac:dyDescent="0.2">
      <c r="C35" s="101"/>
      <c r="D35" s="101"/>
      <c r="E35" s="101"/>
    </row>
    <row r="36" spans="2:5" s="6" customFormat="1" ht="13.5" thickBot="1" x14ac:dyDescent="0.25">
      <c r="C36" s="41"/>
      <c r="D36" s="41"/>
      <c r="E36" s="41"/>
    </row>
    <row r="37" spans="2:5" s="1" customFormat="1" ht="19.5" customHeight="1" thickBot="1" x14ac:dyDescent="0.25">
      <c r="B37" s="161"/>
      <c r="C37" s="388" t="s">
        <v>431</v>
      </c>
      <c r="D37" s="347"/>
      <c r="E37" s="81" t="s">
        <v>212</v>
      </c>
    </row>
    <row r="38" spans="2:5" s="6" customFormat="1" ht="20.100000000000001" customHeight="1" thickBot="1" x14ac:dyDescent="0.25">
      <c r="B38" s="198"/>
      <c r="C38" s="394" t="s">
        <v>48</v>
      </c>
      <c r="D38" s="395"/>
      <c r="E38" s="118"/>
    </row>
    <row r="39" spans="2:5" s="6" customFormat="1" ht="12.75" customHeight="1" x14ac:dyDescent="0.2">
      <c r="B39" s="196" t="s">
        <v>318</v>
      </c>
      <c r="C39" s="391" t="s">
        <v>214</v>
      </c>
      <c r="D39" s="120" t="s">
        <v>136</v>
      </c>
      <c r="E39" s="215">
        <v>0</v>
      </c>
    </row>
    <row r="40" spans="2:5" s="6" customFormat="1" ht="12.75" customHeight="1" x14ac:dyDescent="0.2">
      <c r="B40" s="196" t="s">
        <v>319</v>
      </c>
      <c r="C40" s="392"/>
      <c r="D40" s="119" t="s">
        <v>210</v>
      </c>
      <c r="E40" s="216">
        <v>0</v>
      </c>
    </row>
    <row r="41" spans="2:5" s="6" customFormat="1" ht="12.75" customHeight="1" x14ac:dyDescent="0.2">
      <c r="B41" s="196" t="s">
        <v>320</v>
      </c>
      <c r="C41" s="392"/>
      <c r="D41" s="119" t="s">
        <v>101</v>
      </c>
      <c r="E41" s="216">
        <v>0</v>
      </c>
    </row>
    <row r="42" spans="2:5" s="6" customFormat="1" ht="12.75" customHeight="1" x14ac:dyDescent="0.2">
      <c r="B42" s="196" t="s">
        <v>293</v>
      </c>
      <c r="C42" s="392"/>
      <c r="D42" s="119" t="s">
        <v>102</v>
      </c>
      <c r="E42" s="216">
        <v>0</v>
      </c>
    </row>
    <row r="43" spans="2:5" s="6" customFormat="1" ht="12.75" customHeight="1" x14ac:dyDescent="0.2">
      <c r="B43" s="196" t="s">
        <v>321</v>
      </c>
      <c r="C43" s="392"/>
      <c r="D43" s="119" t="s">
        <v>103</v>
      </c>
      <c r="E43" s="216">
        <v>0</v>
      </c>
    </row>
    <row r="44" spans="2:5" s="6" customFormat="1" ht="12.75" customHeight="1" x14ac:dyDescent="0.2">
      <c r="B44" s="196" t="s">
        <v>322</v>
      </c>
      <c r="C44" s="392"/>
      <c r="D44" s="119" t="s">
        <v>137</v>
      </c>
      <c r="E44" s="216">
        <v>0</v>
      </c>
    </row>
    <row r="45" spans="2:5" s="6" customFormat="1" ht="12.75" customHeight="1" x14ac:dyDescent="0.2">
      <c r="B45" s="196" t="s">
        <v>323</v>
      </c>
      <c r="C45" s="392"/>
      <c r="D45" s="119" t="s">
        <v>104</v>
      </c>
      <c r="E45" s="216">
        <v>0</v>
      </c>
    </row>
    <row r="46" spans="2:5" s="6" customFormat="1" ht="12.75" customHeight="1" x14ac:dyDescent="0.2">
      <c r="B46" s="196" t="s">
        <v>324</v>
      </c>
      <c r="C46" s="392"/>
      <c r="D46" s="119" t="s">
        <v>105</v>
      </c>
      <c r="E46" s="216">
        <v>0</v>
      </c>
    </row>
    <row r="47" spans="2:5" s="6" customFormat="1" ht="12.75" customHeight="1" x14ac:dyDescent="0.2">
      <c r="B47" s="196" t="s">
        <v>325</v>
      </c>
      <c r="C47" s="392"/>
      <c r="D47" s="119" t="s">
        <v>138</v>
      </c>
      <c r="E47" s="216">
        <v>0</v>
      </c>
    </row>
    <row r="48" spans="2:5" s="6" customFormat="1" ht="12.75" customHeight="1" x14ac:dyDescent="0.2">
      <c r="B48" s="196" t="s">
        <v>326</v>
      </c>
      <c r="C48" s="392"/>
      <c r="D48" s="119" t="s">
        <v>106</v>
      </c>
      <c r="E48" s="216">
        <v>0</v>
      </c>
    </row>
    <row r="49" spans="2:5" s="6" customFormat="1" ht="12.75" customHeight="1" x14ac:dyDescent="0.2">
      <c r="B49" s="196" t="s">
        <v>327</v>
      </c>
      <c r="C49" s="392"/>
      <c r="D49" s="119" t="s">
        <v>107</v>
      </c>
      <c r="E49" s="216">
        <v>0</v>
      </c>
    </row>
    <row r="50" spans="2:5" s="6" customFormat="1" ht="12.75" customHeight="1" x14ac:dyDescent="0.2">
      <c r="B50" s="196" t="s">
        <v>328</v>
      </c>
      <c r="C50" s="392"/>
      <c r="D50" s="119" t="s">
        <v>108</v>
      </c>
      <c r="E50" s="216">
        <v>0</v>
      </c>
    </row>
    <row r="51" spans="2:5" s="6" customFormat="1" ht="12.75" customHeight="1" x14ac:dyDescent="0.2">
      <c r="B51" s="196" t="s">
        <v>329</v>
      </c>
      <c r="C51" s="392"/>
      <c r="D51" s="119" t="s">
        <v>139</v>
      </c>
      <c r="E51" s="216">
        <v>0</v>
      </c>
    </row>
    <row r="52" spans="2:5" s="6" customFormat="1" ht="12.75" customHeight="1" thickBot="1" x14ac:dyDescent="0.25">
      <c r="B52" s="196" t="s">
        <v>294</v>
      </c>
      <c r="C52" s="393"/>
      <c r="D52" s="121" t="s">
        <v>109</v>
      </c>
      <c r="E52" s="217">
        <v>0</v>
      </c>
    </row>
    <row r="53" spans="2:5" s="6" customFormat="1" ht="12.75" customHeight="1" x14ac:dyDescent="0.2">
      <c r="B53" s="196" t="s">
        <v>330</v>
      </c>
      <c r="C53" s="391" t="s">
        <v>213</v>
      </c>
      <c r="D53" s="122" t="s">
        <v>136</v>
      </c>
      <c r="E53" s="215">
        <v>0</v>
      </c>
    </row>
    <row r="54" spans="2:5" s="6" customFormat="1" ht="12.75" customHeight="1" x14ac:dyDescent="0.2">
      <c r="B54" s="196" t="s">
        <v>331</v>
      </c>
      <c r="C54" s="392"/>
      <c r="D54" s="123" t="s">
        <v>210</v>
      </c>
      <c r="E54" s="216">
        <v>0</v>
      </c>
    </row>
    <row r="55" spans="2:5" s="6" customFormat="1" ht="12.75" customHeight="1" x14ac:dyDescent="0.2">
      <c r="B55" s="196" t="s">
        <v>332</v>
      </c>
      <c r="C55" s="392"/>
      <c r="D55" s="123" t="s">
        <v>101</v>
      </c>
      <c r="E55" s="216">
        <v>0</v>
      </c>
    </row>
    <row r="56" spans="2:5" s="6" customFormat="1" ht="12.75" customHeight="1" x14ac:dyDescent="0.2">
      <c r="B56" s="196" t="s">
        <v>333</v>
      </c>
      <c r="C56" s="392"/>
      <c r="D56" s="123" t="s">
        <v>102</v>
      </c>
      <c r="E56" s="216">
        <v>0</v>
      </c>
    </row>
    <row r="57" spans="2:5" s="6" customFormat="1" ht="12.75" customHeight="1" x14ac:dyDescent="0.2">
      <c r="B57" s="196" t="s">
        <v>334</v>
      </c>
      <c r="C57" s="392"/>
      <c r="D57" s="123" t="s">
        <v>103</v>
      </c>
      <c r="E57" s="216">
        <v>0</v>
      </c>
    </row>
    <row r="58" spans="2:5" s="6" customFormat="1" ht="12.75" customHeight="1" x14ac:dyDescent="0.2">
      <c r="B58" s="196" t="s">
        <v>335</v>
      </c>
      <c r="C58" s="392"/>
      <c r="D58" s="123" t="s">
        <v>137</v>
      </c>
      <c r="E58" s="216">
        <v>0</v>
      </c>
    </row>
    <row r="59" spans="2:5" s="6" customFormat="1" ht="12.75" customHeight="1" x14ac:dyDescent="0.2">
      <c r="B59" s="196" t="s">
        <v>336</v>
      </c>
      <c r="C59" s="392"/>
      <c r="D59" s="123" t="s">
        <v>104</v>
      </c>
      <c r="E59" s="216">
        <v>0</v>
      </c>
    </row>
    <row r="60" spans="2:5" s="6" customFormat="1" ht="12.75" customHeight="1" x14ac:dyDescent="0.2">
      <c r="B60" s="196" t="s">
        <v>337</v>
      </c>
      <c r="C60" s="392"/>
      <c r="D60" s="123" t="s">
        <v>105</v>
      </c>
      <c r="E60" s="216">
        <v>0</v>
      </c>
    </row>
    <row r="61" spans="2:5" s="6" customFormat="1" ht="12.75" customHeight="1" x14ac:dyDescent="0.2">
      <c r="B61" s="196" t="s">
        <v>338</v>
      </c>
      <c r="C61" s="392"/>
      <c r="D61" s="123" t="s">
        <v>138</v>
      </c>
      <c r="E61" s="216">
        <v>0</v>
      </c>
    </row>
    <row r="62" spans="2:5" s="6" customFormat="1" ht="12.75" customHeight="1" x14ac:dyDescent="0.2">
      <c r="B62" s="196" t="s">
        <v>295</v>
      </c>
      <c r="C62" s="392"/>
      <c r="D62" s="123" t="s">
        <v>106</v>
      </c>
      <c r="E62" s="216">
        <v>0</v>
      </c>
    </row>
    <row r="63" spans="2:5" s="6" customFormat="1" ht="12.75" customHeight="1" x14ac:dyDescent="0.2">
      <c r="B63" s="196" t="s">
        <v>339</v>
      </c>
      <c r="C63" s="392"/>
      <c r="D63" s="123" t="s">
        <v>107</v>
      </c>
      <c r="E63" s="216">
        <v>0</v>
      </c>
    </row>
    <row r="64" spans="2:5" s="6" customFormat="1" ht="12.75" customHeight="1" x14ac:dyDescent="0.2">
      <c r="B64" s="196" t="s">
        <v>340</v>
      </c>
      <c r="C64" s="392"/>
      <c r="D64" s="123" t="s">
        <v>108</v>
      </c>
      <c r="E64" s="216">
        <v>0</v>
      </c>
    </row>
    <row r="65" spans="2:5" s="6" customFormat="1" ht="12.75" customHeight="1" x14ac:dyDescent="0.2">
      <c r="B65" s="196" t="s">
        <v>341</v>
      </c>
      <c r="C65" s="392"/>
      <c r="D65" s="123" t="s">
        <v>139</v>
      </c>
      <c r="E65" s="216">
        <v>0</v>
      </c>
    </row>
    <row r="66" spans="2:5" s="6" customFormat="1" ht="12.75" customHeight="1" thickBot="1" x14ac:dyDescent="0.25">
      <c r="B66" s="197" t="s">
        <v>384</v>
      </c>
      <c r="C66" s="393"/>
      <c r="D66" s="124" t="s">
        <v>109</v>
      </c>
      <c r="E66" s="217">
        <v>0</v>
      </c>
    </row>
    <row r="67" spans="2:5" s="6" customFormat="1" ht="7.5" customHeight="1" thickBot="1" x14ac:dyDescent="0.25">
      <c r="C67" s="101"/>
      <c r="D67" s="101"/>
      <c r="E67" s="101"/>
    </row>
    <row r="68" spans="2:5" s="1" customFormat="1" ht="20.100000000000001" customHeight="1" thickBot="1" x14ac:dyDescent="0.25">
      <c r="B68" s="182"/>
      <c r="C68" s="399" t="s">
        <v>432</v>
      </c>
      <c r="D68" s="347"/>
      <c r="E68" s="81" t="s">
        <v>212</v>
      </c>
    </row>
    <row r="69" spans="2:5" s="6" customFormat="1" ht="20.100000000000001" customHeight="1" thickBot="1" x14ac:dyDescent="0.25">
      <c r="B69" s="199"/>
      <c r="C69" s="389" t="s">
        <v>47</v>
      </c>
      <c r="D69" s="398"/>
      <c r="E69" s="125"/>
    </row>
    <row r="70" spans="2:5" s="6" customFormat="1" ht="28.5" customHeight="1" thickBot="1" x14ac:dyDescent="0.25">
      <c r="B70" s="196" t="s">
        <v>385</v>
      </c>
      <c r="C70" s="391" t="s">
        <v>260</v>
      </c>
      <c r="D70" s="126" t="s">
        <v>110</v>
      </c>
      <c r="E70" s="215">
        <v>0</v>
      </c>
    </row>
    <row r="71" spans="2:5" s="6" customFormat="1" ht="26.25" thickBot="1" x14ac:dyDescent="0.25">
      <c r="B71" s="196" t="s">
        <v>386</v>
      </c>
      <c r="C71" s="392"/>
      <c r="D71" s="127" t="s">
        <v>140</v>
      </c>
      <c r="E71" s="215">
        <v>0</v>
      </c>
    </row>
    <row r="72" spans="2:5" s="6" customFormat="1" ht="26.25" thickBot="1" x14ac:dyDescent="0.25">
      <c r="B72" s="196" t="s">
        <v>387</v>
      </c>
      <c r="C72" s="392"/>
      <c r="D72" s="127" t="s">
        <v>111</v>
      </c>
      <c r="E72" s="215">
        <v>0</v>
      </c>
    </row>
    <row r="73" spans="2:5" s="6" customFormat="1" ht="26.25" thickBot="1" x14ac:dyDescent="0.25">
      <c r="B73" s="196" t="s">
        <v>388</v>
      </c>
      <c r="C73" s="392"/>
      <c r="D73" s="127" t="s">
        <v>145</v>
      </c>
      <c r="E73" s="215">
        <v>0</v>
      </c>
    </row>
    <row r="74" spans="2:5" s="6" customFormat="1" ht="12.75" customHeight="1" x14ac:dyDescent="0.2">
      <c r="B74" s="196" t="s">
        <v>389</v>
      </c>
      <c r="C74" s="392"/>
      <c r="D74" s="123" t="s">
        <v>217</v>
      </c>
      <c r="E74" s="215">
        <v>0</v>
      </c>
    </row>
    <row r="75" spans="2:5" s="6" customFormat="1" ht="26.25" thickBot="1" x14ac:dyDescent="0.25">
      <c r="B75" s="196" t="s">
        <v>296</v>
      </c>
      <c r="C75" s="393"/>
      <c r="D75" s="128" t="s">
        <v>142</v>
      </c>
      <c r="E75" s="217">
        <v>0</v>
      </c>
    </row>
    <row r="76" spans="2:5" s="6" customFormat="1" ht="12.75" x14ac:dyDescent="0.2">
      <c r="B76" s="196" t="s">
        <v>390</v>
      </c>
      <c r="C76" s="391" t="s">
        <v>261</v>
      </c>
      <c r="D76" s="126" t="s">
        <v>112</v>
      </c>
      <c r="E76" s="215">
        <v>20</v>
      </c>
    </row>
    <row r="77" spans="2:5" s="6" customFormat="1" ht="26.25" thickBot="1" x14ac:dyDescent="0.25">
      <c r="B77" s="196" t="s">
        <v>391</v>
      </c>
      <c r="C77" s="392"/>
      <c r="D77" s="127" t="s">
        <v>143</v>
      </c>
      <c r="E77" s="217">
        <v>0</v>
      </c>
    </row>
    <row r="78" spans="2:5" s="6" customFormat="1" ht="26.25" thickBot="1" x14ac:dyDescent="0.25">
      <c r="B78" s="196" t="s">
        <v>392</v>
      </c>
      <c r="C78" s="392"/>
      <c r="D78" s="127" t="s">
        <v>113</v>
      </c>
      <c r="E78" s="217">
        <v>0</v>
      </c>
    </row>
    <row r="79" spans="2:5" s="6" customFormat="1" ht="13.5" thickBot="1" x14ac:dyDescent="0.25">
      <c r="B79" s="196" t="s">
        <v>393</v>
      </c>
      <c r="C79" s="392"/>
      <c r="D79" s="127" t="s">
        <v>144</v>
      </c>
      <c r="E79" s="217">
        <v>0</v>
      </c>
    </row>
    <row r="80" spans="2:5" s="6" customFormat="1" ht="25.5" x14ac:dyDescent="0.2">
      <c r="B80" s="196" t="s">
        <v>394</v>
      </c>
      <c r="C80" s="392"/>
      <c r="D80" s="127" t="s">
        <v>149</v>
      </c>
      <c r="E80" s="216">
        <v>18</v>
      </c>
    </row>
    <row r="81" spans="2:5" s="6" customFormat="1" ht="25.5" x14ac:dyDescent="0.2">
      <c r="B81" s="196" t="s">
        <v>395</v>
      </c>
      <c r="C81" s="392"/>
      <c r="D81" s="127" t="s">
        <v>146</v>
      </c>
      <c r="E81" s="216">
        <v>2</v>
      </c>
    </row>
    <row r="82" spans="2:5" s="6" customFormat="1" ht="29.25" customHeight="1" thickBot="1" x14ac:dyDescent="0.25">
      <c r="B82" s="196" t="s">
        <v>396</v>
      </c>
      <c r="C82" s="393"/>
      <c r="D82" s="128" t="s">
        <v>147</v>
      </c>
      <c r="E82" s="217">
        <v>0</v>
      </c>
    </row>
    <row r="83" spans="2:5" s="6" customFormat="1" ht="20.100000000000001" customHeight="1" thickBot="1" x14ac:dyDescent="0.25">
      <c r="B83" s="198"/>
      <c r="C83" s="389" t="s">
        <v>48</v>
      </c>
      <c r="D83" s="390"/>
      <c r="E83" s="114"/>
    </row>
    <row r="84" spans="2:5" s="6" customFormat="1" ht="20.100000000000001" customHeight="1" x14ac:dyDescent="0.2">
      <c r="B84" s="196" t="s">
        <v>397</v>
      </c>
      <c r="C84" s="391" t="s">
        <v>262</v>
      </c>
      <c r="D84" s="126" t="s">
        <v>110</v>
      </c>
      <c r="E84" s="215">
        <v>0</v>
      </c>
    </row>
    <row r="85" spans="2:5" s="6" customFormat="1" ht="25.5" customHeight="1" x14ac:dyDescent="0.2">
      <c r="B85" s="196" t="s">
        <v>398</v>
      </c>
      <c r="C85" s="392"/>
      <c r="D85" s="127" t="s">
        <v>140</v>
      </c>
      <c r="E85" s="216">
        <v>0</v>
      </c>
    </row>
    <row r="86" spans="2:5" s="6" customFormat="1" ht="30" customHeight="1" x14ac:dyDescent="0.2">
      <c r="B86" s="196" t="s">
        <v>297</v>
      </c>
      <c r="C86" s="392"/>
      <c r="D86" s="127" t="s">
        <v>111</v>
      </c>
      <c r="E86" s="216">
        <v>0</v>
      </c>
    </row>
    <row r="87" spans="2:5" s="6" customFormat="1" ht="26.25" customHeight="1" x14ac:dyDescent="0.2">
      <c r="B87" s="196" t="s">
        <v>399</v>
      </c>
      <c r="C87" s="392"/>
      <c r="D87" s="127" t="s">
        <v>141</v>
      </c>
      <c r="E87" s="216">
        <v>0</v>
      </c>
    </row>
    <row r="88" spans="2:5" s="6" customFormat="1" ht="18" customHeight="1" x14ac:dyDescent="0.2">
      <c r="B88" s="196" t="s">
        <v>400</v>
      </c>
      <c r="C88" s="392"/>
      <c r="D88" s="123" t="s">
        <v>217</v>
      </c>
      <c r="E88" s="216">
        <v>0</v>
      </c>
    </row>
    <row r="89" spans="2:5" s="6" customFormat="1" ht="32.25" customHeight="1" thickBot="1" x14ac:dyDescent="0.25">
      <c r="B89" s="196" t="s">
        <v>401</v>
      </c>
      <c r="C89" s="400"/>
      <c r="D89" s="128" t="s">
        <v>142</v>
      </c>
      <c r="E89" s="217">
        <v>0</v>
      </c>
    </row>
    <row r="90" spans="2:5" s="6" customFormat="1" ht="20.100000000000001" customHeight="1" x14ac:dyDescent="0.2">
      <c r="B90" s="196" t="s">
        <v>402</v>
      </c>
      <c r="C90" s="397" t="s">
        <v>477</v>
      </c>
      <c r="D90" s="126" t="s">
        <v>110</v>
      </c>
      <c r="E90" s="215">
        <v>0</v>
      </c>
    </row>
    <row r="91" spans="2:5" s="6" customFormat="1" ht="25.5" x14ac:dyDescent="0.2">
      <c r="B91" s="196" t="s">
        <v>403</v>
      </c>
      <c r="C91" s="392"/>
      <c r="D91" s="127" t="s">
        <v>143</v>
      </c>
      <c r="E91" s="216">
        <v>0</v>
      </c>
    </row>
    <row r="92" spans="2:5" s="6" customFormat="1" ht="25.5" x14ac:dyDescent="0.2">
      <c r="B92" s="196" t="s">
        <v>404</v>
      </c>
      <c r="C92" s="392"/>
      <c r="D92" s="127" t="s">
        <v>113</v>
      </c>
      <c r="E92" s="216">
        <v>0</v>
      </c>
    </row>
    <row r="93" spans="2:5" s="6" customFormat="1" ht="12.75" x14ac:dyDescent="0.2">
      <c r="B93" s="196" t="s">
        <v>405</v>
      </c>
      <c r="C93" s="392"/>
      <c r="D93" s="127" t="s">
        <v>148</v>
      </c>
      <c r="E93" s="216">
        <v>0</v>
      </c>
    </row>
    <row r="94" spans="2:5" s="6" customFormat="1" ht="25.5" x14ac:dyDescent="0.2">
      <c r="B94" s="196" t="s">
        <v>406</v>
      </c>
      <c r="C94" s="392"/>
      <c r="D94" s="127" t="s">
        <v>150</v>
      </c>
      <c r="E94" s="216">
        <v>0</v>
      </c>
    </row>
    <row r="95" spans="2:5" s="6" customFormat="1" ht="25.5" x14ac:dyDescent="0.2">
      <c r="B95" s="196" t="s">
        <v>407</v>
      </c>
      <c r="C95" s="392"/>
      <c r="D95" s="127" t="s">
        <v>146</v>
      </c>
      <c r="E95" s="216">
        <v>0</v>
      </c>
    </row>
    <row r="96" spans="2:5" s="6" customFormat="1" ht="26.25" thickBot="1" x14ac:dyDescent="0.25">
      <c r="B96" s="197" t="s">
        <v>298</v>
      </c>
      <c r="C96" s="393"/>
      <c r="D96" s="128" t="s">
        <v>147</v>
      </c>
      <c r="E96" s="217">
        <v>0</v>
      </c>
    </row>
    <row r="97" spans="2:7" s="6" customFormat="1" ht="25.15" customHeight="1" x14ac:dyDescent="0.2">
      <c r="B97" s="194"/>
      <c r="C97" s="396"/>
      <c r="D97" s="396"/>
      <c r="E97" s="396"/>
    </row>
    <row r="98" spans="2:7" s="6" customFormat="1" ht="39.6" customHeight="1" x14ac:dyDescent="0.2">
      <c r="B98" s="401" t="s">
        <v>481</v>
      </c>
      <c r="C98" s="401"/>
      <c r="D98" s="401"/>
      <c r="E98" s="210"/>
    </row>
    <row r="99" spans="2:7" s="6" customFormat="1" ht="46.15" customHeight="1" x14ac:dyDescent="0.2">
      <c r="B99" s="232" t="s">
        <v>476</v>
      </c>
      <c r="C99" s="232"/>
      <c r="D99" s="232"/>
      <c r="E99" s="208"/>
      <c r="F99" s="218"/>
      <c r="G99" s="218"/>
    </row>
    <row r="100" spans="2:7" s="6" customFormat="1" ht="48.6" customHeight="1" x14ac:dyDescent="0.2">
      <c r="B100" s="232" t="s">
        <v>433</v>
      </c>
      <c r="C100" s="232"/>
      <c r="D100" s="232"/>
      <c r="E100" s="209"/>
      <c r="F100" s="213"/>
      <c r="G100" s="213"/>
    </row>
    <row r="101" spans="2:7" s="5" customFormat="1" ht="14.25" x14ac:dyDescent="0.2">
      <c r="C101" s="112"/>
      <c r="D101" s="112"/>
      <c r="E101" s="112"/>
    </row>
  </sheetData>
  <mergeCells count="21">
    <mergeCell ref="B2:E2"/>
    <mergeCell ref="B3:E3"/>
    <mergeCell ref="C5:D5"/>
    <mergeCell ref="C6:D6"/>
    <mergeCell ref="C21:C34"/>
    <mergeCell ref="C7:C20"/>
    <mergeCell ref="B99:D99"/>
    <mergeCell ref="B100:D100"/>
    <mergeCell ref="C37:D37"/>
    <mergeCell ref="C83:D83"/>
    <mergeCell ref="C39:C52"/>
    <mergeCell ref="C70:C75"/>
    <mergeCell ref="C38:D38"/>
    <mergeCell ref="C53:C66"/>
    <mergeCell ref="C97:E97"/>
    <mergeCell ref="C90:C96"/>
    <mergeCell ref="C76:C82"/>
    <mergeCell ref="C69:D69"/>
    <mergeCell ref="C68:D68"/>
    <mergeCell ref="C84:C89"/>
    <mergeCell ref="B98:D98"/>
  </mergeCells>
  <printOptions horizontalCentered="1"/>
  <pageMargins left="0.23622047244094491" right="0.23622047244094491" top="1.1417322834645669" bottom="1.1417322834645669" header="0.31496062992125984" footer="0.31496062992125984"/>
  <pageSetup paperSize="9" scale="65" fitToHeight="2" orientation="portrait" r:id="rId1"/>
  <headerFooter>
    <oddHeader>&amp;C&amp;"-,Negrita"&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DX34"/>
  <sheetViews>
    <sheetView showGridLines="0" zoomScaleSheetLayoutView="100" workbookViewId="0">
      <pane xSplit="127" ySplit="5" topLeftCell="DX6" activePane="bottomRight" state="frozen"/>
      <selection pane="topRight" activeCell="DV1" sqref="DV1"/>
      <selection pane="bottomLeft" activeCell="A5" sqref="A5"/>
      <selection pane="bottomRight" activeCell="EB7" sqref="EB7"/>
    </sheetView>
  </sheetViews>
  <sheetFormatPr baseColWidth="10" defaultColWidth="9.140625" defaultRowHeight="12.75" x14ac:dyDescent="0.2"/>
  <cols>
    <col min="1" max="2" width="9.140625" style="9"/>
    <col min="3" max="3" width="9.140625" style="131" customWidth="1"/>
    <col min="4" max="4" width="9.140625" style="131"/>
    <col min="5" max="5" width="60.5703125" style="131" customWidth="1"/>
    <col min="6" max="6" width="14.28515625" style="129" customWidth="1"/>
    <col min="7" max="7" width="13.5703125" style="129" customWidth="1"/>
    <col min="8" max="11" width="10.7109375" style="129" hidden="1" customWidth="1"/>
    <col min="12" max="15" width="10.7109375" style="130" hidden="1" customWidth="1"/>
    <col min="16" max="23" width="10.7109375" style="129" hidden="1" customWidth="1"/>
    <col min="24" max="47" width="10.7109375" style="131" hidden="1" customWidth="1"/>
    <col min="48" max="51" width="10.7109375" style="130" hidden="1" customWidth="1"/>
    <col min="52" max="55" width="10.7109375" style="129" hidden="1" customWidth="1"/>
    <col min="56" max="59" width="10.7109375" style="132" hidden="1" customWidth="1"/>
    <col min="60" max="67" width="10.7109375" style="131" hidden="1" customWidth="1"/>
    <col min="68" max="71" width="10.7109375" style="129" hidden="1" customWidth="1"/>
    <col min="72" max="75" width="10.7109375" style="131" hidden="1" customWidth="1"/>
    <col min="76" max="79" width="10.7109375" style="129" hidden="1" customWidth="1"/>
    <col min="80" max="83" width="10.7109375" style="131" hidden="1" customWidth="1"/>
    <col min="84" max="87" width="10.7109375" style="132" hidden="1" customWidth="1"/>
    <col min="88" max="91" width="10.7109375" style="129" hidden="1" customWidth="1"/>
    <col min="92" max="95" width="10.7109375" style="131" hidden="1" customWidth="1"/>
    <col min="96" max="99" width="10.7109375" style="129" hidden="1" customWidth="1"/>
    <col min="100" max="127" width="10.7109375" style="131" hidden="1" customWidth="1"/>
    <col min="128" max="128" width="9.140625" style="133"/>
    <col min="129" max="16384" width="9.140625" style="9"/>
  </cols>
  <sheetData>
    <row r="1" spans="2:128" ht="13.5" thickBot="1" x14ac:dyDescent="0.25"/>
    <row r="2" spans="2:128" ht="21.75" customHeight="1" x14ac:dyDescent="0.2">
      <c r="B2" s="341" t="s">
        <v>207</v>
      </c>
      <c r="C2" s="342"/>
      <c r="D2" s="342"/>
      <c r="E2" s="342"/>
      <c r="F2" s="342"/>
      <c r="G2" s="343"/>
    </row>
    <row r="3" spans="2:128" ht="21.75" customHeight="1" thickBot="1" x14ac:dyDescent="0.25">
      <c r="B3" s="344" t="s">
        <v>493</v>
      </c>
      <c r="C3" s="345"/>
      <c r="D3" s="345"/>
      <c r="E3" s="345"/>
      <c r="F3" s="345"/>
      <c r="G3" s="346"/>
    </row>
    <row r="4" spans="2:128" ht="18" customHeight="1" thickBot="1" x14ac:dyDescent="0.25">
      <c r="C4" s="134"/>
      <c r="D4" s="134"/>
      <c r="E4" s="134"/>
      <c r="F4" s="134"/>
      <c r="G4" s="134"/>
    </row>
    <row r="5" spans="2:128" s="10" customFormat="1" ht="26.25" customHeight="1" thickBot="1" x14ac:dyDescent="0.3">
      <c r="B5" s="201"/>
      <c r="C5" s="449" t="s">
        <v>478</v>
      </c>
      <c r="D5" s="449"/>
      <c r="E5" s="449"/>
      <c r="F5" s="449"/>
      <c r="G5" s="450"/>
      <c r="H5" s="411" t="s">
        <v>157</v>
      </c>
      <c r="I5" s="411"/>
      <c r="J5" s="411"/>
      <c r="K5" s="412"/>
      <c r="L5" s="410" t="s">
        <v>158</v>
      </c>
      <c r="M5" s="411"/>
      <c r="N5" s="411"/>
      <c r="O5" s="412"/>
      <c r="P5" s="410" t="s">
        <v>159</v>
      </c>
      <c r="Q5" s="411"/>
      <c r="R5" s="411"/>
      <c r="S5" s="412"/>
      <c r="T5" s="410" t="s">
        <v>160</v>
      </c>
      <c r="U5" s="411"/>
      <c r="V5" s="411"/>
      <c r="W5" s="412"/>
      <c r="X5" s="410" t="s">
        <v>161</v>
      </c>
      <c r="Y5" s="411"/>
      <c r="Z5" s="411"/>
      <c r="AA5" s="412"/>
      <c r="AB5" s="407" t="s">
        <v>162</v>
      </c>
      <c r="AC5" s="408"/>
      <c r="AD5" s="408"/>
      <c r="AE5" s="409"/>
      <c r="AF5" s="407" t="s">
        <v>163</v>
      </c>
      <c r="AG5" s="408"/>
      <c r="AH5" s="408"/>
      <c r="AI5" s="409"/>
      <c r="AJ5" s="407" t="s">
        <v>164</v>
      </c>
      <c r="AK5" s="408"/>
      <c r="AL5" s="408"/>
      <c r="AM5" s="409"/>
      <c r="AN5" s="413" t="s">
        <v>165</v>
      </c>
      <c r="AO5" s="414"/>
      <c r="AP5" s="414"/>
      <c r="AQ5" s="415"/>
      <c r="AR5" s="407" t="s">
        <v>166</v>
      </c>
      <c r="AS5" s="408"/>
      <c r="AT5" s="408"/>
      <c r="AU5" s="409"/>
      <c r="AV5" s="410" t="s">
        <v>167</v>
      </c>
      <c r="AW5" s="411"/>
      <c r="AX5" s="411"/>
      <c r="AY5" s="412"/>
      <c r="AZ5" s="410" t="s">
        <v>168</v>
      </c>
      <c r="BA5" s="411"/>
      <c r="BB5" s="411"/>
      <c r="BC5" s="412"/>
      <c r="BD5" s="410" t="s">
        <v>169</v>
      </c>
      <c r="BE5" s="411"/>
      <c r="BF5" s="411"/>
      <c r="BG5" s="412"/>
      <c r="BH5" s="407" t="s">
        <v>170</v>
      </c>
      <c r="BI5" s="408"/>
      <c r="BJ5" s="408"/>
      <c r="BK5" s="409"/>
      <c r="BL5" s="410" t="s">
        <v>171</v>
      </c>
      <c r="BM5" s="411"/>
      <c r="BN5" s="411"/>
      <c r="BO5" s="412"/>
      <c r="BP5" s="410" t="s">
        <v>172</v>
      </c>
      <c r="BQ5" s="411"/>
      <c r="BR5" s="411"/>
      <c r="BS5" s="412"/>
      <c r="BT5" s="407" t="s">
        <v>173</v>
      </c>
      <c r="BU5" s="408"/>
      <c r="BV5" s="408"/>
      <c r="BW5" s="409"/>
      <c r="BX5" s="410" t="s">
        <v>174</v>
      </c>
      <c r="BY5" s="411"/>
      <c r="BZ5" s="411"/>
      <c r="CA5" s="412"/>
      <c r="CB5" s="407" t="s">
        <v>175</v>
      </c>
      <c r="CC5" s="408"/>
      <c r="CD5" s="408"/>
      <c r="CE5" s="409"/>
      <c r="CF5" s="410" t="s">
        <v>176</v>
      </c>
      <c r="CG5" s="411"/>
      <c r="CH5" s="411"/>
      <c r="CI5" s="412"/>
      <c r="CJ5" s="410" t="s">
        <v>177</v>
      </c>
      <c r="CK5" s="411"/>
      <c r="CL5" s="411"/>
      <c r="CM5" s="412"/>
      <c r="CN5" s="407" t="s">
        <v>178</v>
      </c>
      <c r="CO5" s="408"/>
      <c r="CP5" s="408"/>
      <c r="CQ5" s="409"/>
      <c r="CR5" s="410" t="s">
        <v>179</v>
      </c>
      <c r="CS5" s="411"/>
      <c r="CT5" s="411"/>
      <c r="CU5" s="412"/>
      <c r="CV5" s="410" t="s">
        <v>180</v>
      </c>
      <c r="CW5" s="411"/>
      <c r="CX5" s="411"/>
      <c r="CY5" s="412"/>
      <c r="CZ5" s="407" t="s">
        <v>181</v>
      </c>
      <c r="DA5" s="408"/>
      <c r="DB5" s="408"/>
      <c r="DC5" s="409"/>
      <c r="DD5" s="410" t="s">
        <v>182</v>
      </c>
      <c r="DE5" s="411"/>
      <c r="DF5" s="411"/>
      <c r="DG5" s="412"/>
      <c r="DH5" s="407" t="s">
        <v>183</v>
      </c>
      <c r="DI5" s="408"/>
      <c r="DJ5" s="408"/>
      <c r="DK5" s="409"/>
      <c r="DL5" s="407" t="s">
        <v>184</v>
      </c>
      <c r="DM5" s="408"/>
      <c r="DN5" s="408"/>
      <c r="DO5" s="409"/>
      <c r="DP5" s="410" t="s">
        <v>185</v>
      </c>
      <c r="DQ5" s="411"/>
      <c r="DR5" s="411"/>
      <c r="DS5" s="412"/>
      <c r="DT5" s="413" t="s">
        <v>186</v>
      </c>
      <c r="DU5" s="414"/>
      <c r="DV5" s="414"/>
      <c r="DW5" s="415"/>
      <c r="DX5" s="135"/>
    </row>
    <row r="6" spans="2:128" ht="63" thickBot="1" x14ac:dyDescent="0.3">
      <c r="B6" s="202"/>
      <c r="C6" s="418" t="s">
        <v>194</v>
      </c>
      <c r="D6" s="418"/>
      <c r="E6" s="419"/>
      <c r="F6" s="147" t="s">
        <v>483</v>
      </c>
      <c r="G6" s="148" t="s">
        <v>263</v>
      </c>
      <c r="H6" s="146" t="s">
        <v>188</v>
      </c>
      <c r="I6" s="136" t="s">
        <v>189</v>
      </c>
      <c r="J6" s="136" t="s">
        <v>190</v>
      </c>
      <c r="K6" s="136" t="s">
        <v>191</v>
      </c>
      <c r="L6" s="136" t="s">
        <v>188</v>
      </c>
      <c r="M6" s="136" t="s">
        <v>189</v>
      </c>
      <c r="N6" s="136" t="s">
        <v>190</v>
      </c>
      <c r="O6" s="136" t="s">
        <v>191</v>
      </c>
      <c r="P6" s="136" t="s">
        <v>188</v>
      </c>
      <c r="Q6" s="136" t="s">
        <v>189</v>
      </c>
      <c r="R6" s="136" t="s">
        <v>190</v>
      </c>
      <c r="S6" s="136" t="s">
        <v>191</v>
      </c>
      <c r="T6" s="136" t="s">
        <v>188</v>
      </c>
      <c r="U6" s="136" t="s">
        <v>189</v>
      </c>
      <c r="V6" s="136" t="s">
        <v>190</v>
      </c>
      <c r="W6" s="136" t="s">
        <v>191</v>
      </c>
      <c r="X6" s="136" t="s">
        <v>188</v>
      </c>
      <c r="Y6" s="136" t="s">
        <v>189</v>
      </c>
      <c r="Z6" s="136" t="s">
        <v>190</v>
      </c>
      <c r="AA6" s="136" t="s">
        <v>191</v>
      </c>
      <c r="AB6" s="136" t="s">
        <v>188</v>
      </c>
      <c r="AC6" s="136" t="s">
        <v>189</v>
      </c>
      <c r="AD6" s="136" t="s">
        <v>190</v>
      </c>
      <c r="AE6" s="136" t="s">
        <v>191</v>
      </c>
      <c r="AF6" s="136" t="s">
        <v>188</v>
      </c>
      <c r="AG6" s="136" t="s">
        <v>189</v>
      </c>
      <c r="AH6" s="136" t="s">
        <v>190</v>
      </c>
      <c r="AI6" s="136" t="s">
        <v>191</v>
      </c>
      <c r="AJ6" s="136" t="s">
        <v>188</v>
      </c>
      <c r="AK6" s="136" t="s">
        <v>189</v>
      </c>
      <c r="AL6" s="136" t="s">
        <v>190</v>
      </c>
      <c r="AM6" s="136" t="s">
        <v>191</v>
      </c>
      <c r="AN6" s="136" t="s">
        <v>188</v>
      </c>
      <c r="AO6" s="136" t="s">
        <v>189</v>
      </c>
      <c r="AP6" s="136" t="s">
        <v>190</v>
      </c>
      <c r="AQ6" s="136" t="s">
        <v>191</v>
      </c>
      <c r="AR6" s="136" t="s">
        <v>188</v>
      </c>
      <c r="AS6" s="136" t="s">
        <v>189</v>
      </c>
      <c r="AT6" s="136" t="s">
        <v>190</v>
      </c>
      <c r="AU6" s="136" t="s">
        <v>191</v>
      </c>
      <c r="AV6" s="136" t="s">
        <v>188</v>
      </c>
      <c r="AW6" s="136" t="s">
        <v>189</v>
      </c>
      <c r="AX6" s="136" t="s">
        <v>190</v>
      </c>
      <c r="AY6" s="136" t="s">
        <v>191</v>
      </c>
      <c r="AZ6" s="136" t="s">
        <v>188</v>
      </c>
      <c r="BA6" s="136" t="s">
        <v>189</v>
      </c>
      <c r="BB6" s="136" t="s">
        <v>190</v>
      </c>
      <c r="BC6" s="136" t="s">
        <v>191</v>
      </c>
      <c r="BD6" s="136" t="s">
        <v>188</v>
      </c>
      <c r="BE6" s="136" t="s">
        <v>189</v>
      </c>
      <c r="BF6" s="136" t="s">
        <v>190</v>
      </c>
      <c r="BG6" s="136" t="s">
        <v>191</v>
      </c>
      <c r="BH6" s="136" t="s">
        <v>188</v>
      </c>
      <c r="BI6" s="136" t="s">
        <v>189</v>
      </c>
      <c r="BJ6" s="136" t="s">
        <v>190</v>
      </c>
      <c r="BK6" s="136" t="s">
        <v>191</v>
      </c>
      <c r="BL6" s="136" t="s">
        <v>188</v>
      </c>
      <c r="BM6" s="136" t="s">
        <v>189</v>
      </c>
      <c r="BN6" s="136" t="s">
        <v>190</v>
      </c>
      <c r="BO6" s="136" t="s">
        <v>191</v>
      </c>
      <c r="BP6" s="136" t="s">
        <v>188</v>
      </c>
      <c r="BQ6" s="136" t="s">
        <v>189</v>
      </c>
      <c r="BR6" s="136" t="s">
        <v>190</v>
      </c>
      <c r="BS6" s="136" t="s">
        <v>191</v>
      </c>
      <c r="BT6" s="136" t="s">
        <v>188</v>
      </c>
      <c r="BU6" s="136" t="s">
        <v>189</v>
      </c>
      <c r="BV6" s="136" t="s">
        <v>190</v>
      </c>
      <c r="BW6" s="136" t="s">
        <v>191</v>
      </c>
      <c r="BX6" s="136" t="s">
        <v>188</v>
      </c>
      <c r="BY6" s="136" t="s">
        <v>189</v>
      </c>
      <c r="BZ6" s="136" t="s">
        <v>190</v>
      </c>
      <c r="CA6" s="136" t="s">
        <v>191</v>
      </c>
      <c r="CB6" s="136" t="s">
        <v>188</v>
      </c>
      <c r="CC6" s="136" t="s">
        <v>189</v>
      </c>
      <c r="CD6" s="136" t="s">
        <v>190</v>
      </c>
      <c r="CE6" s="136" t="s">
        <v>191</v>
      </c>
      <c r="CF6" s="136" t="s">
        <v>188</v>
      </c>
      <c r="CG6" s="136" t="s">
        <v>189</v>
      </c>
      <c r="CH6" s="136" t="s">
        <v>190</v>
      </c>
      <c r="CI6" s="136" t="s">
        <v>191</v>
      </c>
      <c r="CJ6" s="136" t="s">
        <v>188</v>
      </c>
      <c r="CK6" s="136" t="s">
        <v>189</v>
      </c>
      <c r="CL6" s="136" t="s">
        <v>190</v>
      </c>
      <c r="CM6" s="136" t="s">
        <v>191</v>
      </c>
      <c r="CN6" s="136" t="s">
        <v>188</v>
      </c>
      <c r="CO6" s="136" t="s">
        <v>189</v>
      </c>
      <c r="CP6" s="136" t="s">
        <v>190</v>
      </c>
      <c r="CQ6" s="136" t="s">
        <v>191</v>
      </c>
      <c r="CR6" s="136" t="s">
        <v>188</v>
      </c>
      <c r="CS6" s="136" t="s">
        <v>189</v>
      </c>
      <c r="CT6" s="136" t="s">
        <v>190</v>
      </c>
      <c r="CU6" s="136" t="s">
        <v>191</v>
      </c>
      <c r="CV6" s="136" t="s">
        <v>188</v>
      </c>
      <c r="CW6" s="136" t="s">
        <v>189</v>
      </c>
      <c r="CX6" s="136" t="s">
        <v>190</v>
      </c>
      <c r="CY6" s="136" t="s">
        <v>191</v>
      </c>
      <c r="CZ6" s="136" t="s">
        <v>188</v>
      </c>
      <c r="DA6" s="136" t="s">
        <v>189</v>
      </c>
      <c r="DB6" s="136" t="s">
        <v>190</v>
      </c>
      <c r="DC6" s="136" t="s">
        <v>191</v>
      </c>
      <c r="DD6" s="136" t="s">
        <v>188</v>
      </c>
      <c r="DE6" s="136" t="s">
        <v>189</v>
      </c>
      <c r="DF6" s="136" t="s">
        <v>190</v>
      </c>
      <c r="DG6" s="136" t="s">
        <v>191</v>
      </c>
      <c r="DH6" s="136" t="s">
        <v>188</v>
      </c>
      <c r="DI6" s="136" t="s">
        <v>189</v>
      </c>
      <c r="DJ6" s="136" t="s">
        <v>190</v>
      </c>
      <c r="DK6" s="136" t="s">
        <v>191</v>
      </c>
      <c r="DL6" s="136" t="s">
        <v>188</v>
      </c>
      <c r="DM6" s="136" t="s">
        <v>189</v>
      </c>
      <c r="DN6" s="136" t="s">
        <v>190</v>
      </c>
      <c r="DO6" s="136" t="s">
        <v>191</v>
      </c>
      <c r="DP6" s="136" t="s">
        <v>188</v>
      </c>
      <c r="DQ6" s="136" t="s">
        <v>189</v>
      </c>
      <c r="DR6" s="136" t="s">
        <v>190</v>
      </c>
      <c r="DS6" s="136" t="s">
        <v>191</v>
      </c>
      <c r="DT6" s="136" t="s">
        <v>188</v>
      </c>
      <c r="DU6" s="136" t="s">
        <v>189</v>
      </c>
      <c r="DV6" s="136" t="s">
        <v>190</v>
      </c>
      <c r="DW6" s="136" t="s">
        <v>191</v>
      </c>
    </row>
    <row r="7" spans="2:128" s="11" customFormat="1" ht="23.1" customHeight="1" x14ac:dyDescent="0.25">
      <c r="B7" s="203" t="s">
        <v>271</v>
      </c>
      <c r="C7" s="420" t="s">
        <v>195</v>
      </c>
      <c r="D7" s="420"/>
      <c r="E7" s="421"/>
      <c r="F7" s="228">
        <v>1</v>
      </c>
      <c r="G7" s="229">
        <v>4</v>
      </c>
      <c r="H7" s="142"/>
      <c r="I7" s="137"/>
      <c r="J7" s="137"/>
      <c r="K7" s="137"/>
      <c r="L7" s="137"/>
      <c r="M7" s="137"/>
      <c r="N7" s="137"/>
      <c r="O7" s="137"/>
      <c r="P7" s="137"/>
      <c r="Q7" s="137"/>
      <c r="R7" s="137"/>
      <c r="S7" s="137"/>
      <c r="T7" s="137"/>
      <c r="U7" s="137"/>
      <c r="V7" s="137"/>
      <c r="W7" s="137"/>
      <c r="X7" s="137"/>
      <c r="Y7" s="137"/>
      <c r="Z7" s="137"/>
      <c r="AA7" s="137"/>
      <c r="AB7" s="137"/>
      <c r="AC7" s="137"/>
      <c r="AD7" s="137"/>
      <c r="AE7" s="137"/>
      <c r="AF7" s="137"/>
      <c r="AG7" s="137"/>
      <c r="AH7" s="137"/>
      <c r="AI7" s="137"/>
      <c r="AJ7" s="137"/>
      <c r="AK7" s="137"/>
      <c r="AL7" s="137"/>
      <c r="AM7" s="137"/>
      <c r="AN7" s="137"/>
      <c r="AO7" s="137"/>
      <c r="AP7" s="137"/>
      <c r="AQ7" s="137"/>
      <c r="AR7" s="137"/>
      <c r="AS7" s="137"/>
      <c r="AT7" s="137"/>
      <c r="AU7" s="137"/>
      <c r="AV7" s="137"/>
      <c r="AW7" s="137"/>
      <c r="AX7" s="137"/>
      <c r="AY7" s="137"/>
      <c r="AZ7" s="137"/>
      <c r="BA7" s="137"/>
      <c r="BB7" s="137"/>
      <c r="BC7" s="137"/>
      <c r="BD7" s="137"/>
      <c r="BE7" s="137"/>
      <c r="BF7" s="137"/>
      <c r="BG7" s="137"/>
      <c r="BH7" s="137"/>
      <c r="BI7" s="137"/>
      <c r="BJ7" s="137"/>
      <c r="BK7" s="137"/>
      <c r="BL7" s="137"/>
      <c r="BM7" s="137"/>
      <c r="BN7" s="137"/>
      <c r="BO7" s="137"/>
      <c r="BP7" s="137"/>
      <c r="BQ7" s="137"/>
      <c r="BR7" s="137"/>
      <c r="BS7" s="137"/>
      <c r="BT7" s="137"/>
      <c r="BU7" s="137"/>
      <c r="BV7" s="137"/>
      <c r="BW7" s="137"/>
      <c r="BX7" s="137"/>
      <c r="BY7" s="137"/>
      <c r="BZ7" s="137"/>
      <c r="CA7" s="137"/>
      <c r="CB7" s="137"/>
      <c r="CC7" s="137"/>
      <c r="CD7" s="137"/>
      <c r="CE7" s="137"/>
      <c r="CF7" s="137"/>
      <c r="CG7" s="137"/>
      <c r="CH7" s="137"/>
      <c r="CI7" s="137"/>
      <c r="CJ7" s="137"/>
      <c r="CK7" s="137"/>
      <c r="CL7" s="137"/>
      <c r="CM7" s="137"/>
      <c r="CN7" s="137"/>
      <c r="CO7" s="137"/>
      <c r="CP7" s="137"/>
      <c r="CQ7" s="137"/>
      <c r="CR7" s="137"/>
      <c r="CS7" s="137"/>
      <c r="CT7" s="137"/>
      <c r="CU7" s="137"/>
      <c r="CV7" s="137"/>
      <c r="CW7" s="137"/>
      <c r="CX7" s="137"/>
      <c r="CY7" s="137"/>
      <c r="CZ7" s="137"/>
      <c r="DA7" s="137"/>
      <c r="DB7" s="137"/>
      <c r="DC7" s="137"/>
      <c r="DD7" s="137"/>
      <c r="DE7" s="137"/>
      <c r="DF7" s="137"/>
      <c r="DG7" s="137"/>
      <c r="DH7" s="137"/>
      <c r="DI7" s="137"/>
      <c r="DJ7" s="137"/>
      <c r="DK7" s="137"/>
      <c r="DL7" s="137"/>
      <c r="DM7" s="137"/>
      <c r="DN7" s="137"/>
      <c r="DO7" s="137"/>
      <c r="DP7" s="137"/>
      <c r="DQ7" s="137"/>
      <c r="DR7" s="137"/>
      <c r="DS7" s="137"/>
      <c r="DT7" s="137"/>
      <c r="DU7" s="137"/>
      <c r="DV7" s="137"/>
      <c r="DW7" s="137"/>
      <c r="DX7" s="138"/>
    </row>
    <row r="8" spans="2:128" s="11" customFormat="1" ht="23.1" customHeight="1" x14ac:dyDescent="0.25">
      <c r="B8" s="203" t="s">
        <v>272</v>
      </c>
      <c r="C8" s="422" t="s">
        <v>267</v>
      </c>
      <c r="D8" s="422"/>
      <c r="E8" s="423"/>
      <c r="F8" s="139" t="s">
        <v>193</v>
      </c>
      <c r="G8" s="230">
        <v>0</v>
      </c>
      <c r="H8" s="142"/>
      <c r="I8" s="137"/>
      <c r="J8" s="137"/>
      <c r="K8" s="137"/>
      <c r="L8" s="137"/>
      <c r="M8" s="137"/>
      <c r="N8" s="137"/>
      <c r="O8" s="137"/>
      <c r="P8" s="137"/>
      <c r="Q8" s="137"/>
      <c r="R8" s="137"/>
      <c r="S8" s="137"/>
      <c r="T8" s="137"/>
      <c r="U8" s="137"/>
      <c r="V8" s="137"/>
      <c r="W8" s="137"/>
      <c r="X8" s="137"/>
      <c r="Y8" s="137"/>
      <c r="Z8" s="137"/>
      <c r="AA8" s="137"/>
      <c r="AB8" s="137"/>
      <c r="AC8" s="137"/>
      <c r="AD8" s="137"/>
      <c r="AE8" s="137"/>
      <c r="AF8" s="137"/>
      <c r="AG8" s="137"/>
      <c r="AH8" s="137"/>
      <c r="AI8" s="137"/>
      <c r="AJ8" s="137"/>
      <c r="AK8" s="137"/>
      <c r="AL8" s="137"/>
      <c r="AM8" s="137"/>
      <c r="AN8" s="137"/>
      <c r="AO8" s="137"/>
      <c r="AP8" s="137"/>
      <c r="AQ8" s="137"/>
      <c r="AR8" s="137"/>
      <c r="AS8" s="137"/>
      <c r="AT8" s="137"/>
      <c r="AU8" s="137"/>
      <c r="AV8" s="137"/>
      <c r="AW8" s="137"/>
      <c r="AX8" s="137"/>
      <c r="AY8" s="137"/>
      <c r="AZ8" s="137"/>
      <c r="BA8" s="137"/>
      <c r="BB8" s="137"/>
      <c r="BC8" s="137"/>
      <c r="BD8" s="137"/>
      <c r="BE8" s="137"/>
      <c r="BF8" s="137"/>
      <c r="BG8" s="137"/>
      <c r="BH8" s="137"/>
      <c r="BI8" s="137"/>
      <c r="BJ8" s="137"/>
      <c r="BK8" s="137"/>
      <c r="BL8" s="137"/>
      <c r="BM8" s="137"/>
      <c r="BN8" s="137"/>
      <c r="BO8" s="137"/>
      <c r="BP8" s="137"/>
      <c r="BQ8" s="137"/>
      <c r="BR8" s="137"/>
      <c r="BS8" s="137"/>
      <c r="BT8" s="137"/>
      <c r="BU8" s="137"/>
      <c r="BV8" s="137"/>
      <c r="BW8" s="137"/>
      <c r="BX8" s="137"/>
      <c r="BY8" s="137"/>
      <c r="BZ8" s="137"/>
      <c r="CA8" s="137"/>
      <c r="CB8" s="137"/>
      <c r="CC8" s="137"/>
      <c r="CD8" s="137"/>
      <c r="CE8" s="137"/>
      <c r="CF8" s="137"/>
      <c r="CG8" s="137"/>
      <c r="CH8" s="137"/>
      <c r="CI8" s="137"/>
      <c r="CJ8" s="137"/>
      <c r="CK8" s="137"/>
      <c r="CL8" s="137"/>
      <c r="CM8" s="137"/>
      <c r="CN8" s="137"/>
      <c r="CO8" s="137"/>
      <c r="CP8" s="137"/>
      <c r="CQ8" s="137"/>
      <c r="CR8" s="137"/>
      <c r="CS8" s="137"/>
      <c r="CT8" s="137"/>
      <c r="CU8" s="137"/>
      <c r="CV8" s="137"/>
      <c r="CW8" s="137"/>
      <c r="CX8" s="137"/>
      <c r="CY8" s="137"/>
      <c r="CZ8" s="137"/>
      <c r="DA8" s="137"/>
      <c r="DB8" s="137"/>
      <c r="DC8" s="137"/>
      <c r="DD8" s="137"/>
      <c r="DE8" s="137"/>
      <c r="DF8" s="137"/>
      <c r="DG8" s="137"/>
      <c r="DH8" s="137"/>
      <c r="DI8" s="137"/>
      <c r="DJ8" s="137"/>
      <c r="DK8" s="137"/>
      <c r="DL8" s="137"/>
      <c r="DM8" s="137"/>
      <c r="DN8" s="137"/>
      <c r="DO8" s="137"/>
      <c r="DP8" s="137"/>
      <c r="DQ8" s="137"/>
      <c r="DR8" s="137"/>
      <c r="DS8" s="137"/>
      <c r="DT8" s="137"/>
      <c r="DU8" s="137"/>
      <c r="DV8" s="137"/>
      <c r="DW8" s="137"/>
      <c r="DX8" s="138"/>
    </row>
    <row r="9" spans="2:128" s="11" customFormat="1" ht="23.1" customHeight="1" x14ac:dyDescent="0.25">
      <c r="B9" s="203" t="s">
        <v>273</v>
      </c>
      <c r="C9" s="405" t="s">
        <v>202</v>
      </c>
      <c r="D9" s="405"/>
      <c r="E9" s="406"/>
      <c r="F9" s="139" t="s">
        <v>193</v>
      </c>
      <c r="G9" s="149">
        <v>0</v>
      </c>
      <c r="H9" s="142"/>
      <c r="I9" s="137"/>
      <c r="J9" s="137"/>
      <c r="K9" s="137"/>
      <c r="L9" s="137"/>
      <c r="M9" s="137"/>
      <c r="N9" s="137"/>
      <c r="O9" s="137"/>
      <c r="P9" s="137"/>
      <c r="Q9" s="137"/>
      <c r="R9" s="137"/>
      <c r="S9" s="137"/>
      <c r="T9" s="137"/>
      <c r="U9" s="137"/>
      <c r="V9" s="137"/>
      <c r="W9" s="137"/>
      <c r="X9" s="137"/>
      <c r="Y9" s="137"/>
      <c r="Z9" s="137"/>
      <c r="AA9" s="137"/>
      <c r="AB9" s="137"/>
      <c r="AC9" s="137"/>
      <c r="AD9" s="137"/>
      <c r="AE9" s="137"/>
      <c r="AF9" s="137"/>
      <c r="AG9" s="137"/>
      <c r="AH9" s="137"/>
      <c r="AI9" s="137"/>
      <c r="AJ9" s="137"/>
      <c r="AK9" s="137"/>
      <c r="AL9" s="137"/>
      <c r="AM9" s="137"/>
      <c r="AN9" s="137"/>
      <c r="AO9" s="137"/>
      <c r="AP9" s="137"/>
      <c r="AQ9" s="137"/>
      <c r="AR9" s="137"/>
      <c r="AS9" s="137"/>
      <c r="AT9" s="137"/>
      <c r="AU9" s="137"/>
      <c r="AV9" s="137"/>
      <c r="AW9" s="137"/>
      <c r="AX9" s="137"/>
      <c r="AY9" s="137"/>
      <c r="AZ9" s="137"/>
      <c r="BA9" s="137"/>
      <c r="BB9" s="137"/>
      <c r="BC9" s="137"/>
      <c r="BD9" s="137"/>
      <c r="BE9" s="137"/>
      <c r="BF9" s="137"/>
      <c r="BG9" s="137"/>
      <c r="BH9" s="137"/>
      <c r="BI9" s="137"/>
      <c r="BJ9" s="137"/>
      <c r="BK9" s="137"/>
      <c r="BL9" s="137"/>
      <c r="BM9" s="137"/>
      <c r="BN9" s="137"/>
      <c r="BO9" s="137"/>
      <c r="BP9" s="137"/>
      <c r="BQ9" s="137"/>
      <c r="BR9" s="137"/>
      <c r="BS9" s="137"/>
      <c r="BT9" s="137"/>
      <c r="BU9" s="137"/>
      <c r="BV9" s="137"/>
      <c r="BW9" s="137"/>
      <c r="BX9" s="137"/>
      <c r="BY9" s="137"/>
      <c r="BZ9" s="137"/>
      <c r="CA9" s="137"/>
      <c r="CB9" s="137"/>
      <c r="CC9" s="137"/>
      <c r="CD9" s="137"/>
      <c r="CE9" s="137"/>
      <c r="CF9" s="137"/>
      <c r="CG9" s="137"/>
      <c r="CH9" s="137"/>
      <c r="CI9" s="137"/>
      <c r="CJ9" s="137"/>
      <c r="CK9" s="137"/>
      <c r="CL9" s="137"/>
      <c r="CM9" s="137"/>
      <c r="CN9" s="137"/>
      <c r="CO9" s="137"/>
      <c r="CP9" s="137"/>
      <c r="CQ9" s="137"/>
      <c r="CR9" s="137"/>
      <c r="CS9" s="137"/>
      <c r="CT9" s="137"/>
      <c r="CU9" s="137"/>
      <c r="CV9" s="137"/>
      <c r="CW9" s="137"/>
      <c r="CX9" s="137"/>
      <c r="CY9" s="137"/>
      <c r="CZ9" s="137"/>
      <c r="DA9" s="137"/>
      <c r="DB9" s="137"/>
      <c r="DC9" s="137"/>
      <c r="DD9" s="137"/>
      <c r="DE9" s="137"/>
      <c r="DF9" s="137"/>
      <c r="DG9" s="137"/>
      <c r="DH9" s="137"/>
      <c r="DI9" s="137"/>
      <c r="DJ9" s="137"/>
      <c r="DK9" s="137"/>
      <c r="DL9" s="137"/>
      <c r="DM9" s="137"/>
      <c r="DN9" s="137"/>
      <c r="DO9" s="137"/>
      <c r="DP9" s="137"/>
      <c r="DQ9" s="137"/>
      <c r="DR9" s="137"/>
      <c r="DS9" s="137"/>
      <c r="DT9" s="137"/>
      <c r="DU9" s="137"/>
      <c r="DV9" s="137"/>
      <c r="DW9" s="137"/>
      <c r="DX9" s="138"/>
    </row>
    <row r="10" spans="2:128" s="11" customFormat="1" ht="23.1" customHeight="1" x14ac:dyDescent="0.25">
      <c r="B10" s="203" t="s">
        <v>274</v>
      </c>
      <c r="C10" s="405" t="s">
        <v>204</v>
      </c>
      <c r="D10" s="405"/>
      <c r="E10" s="406"/>
      <c r="F10" s="139" t="s">
        <v>193</v>
      </c>
      <c r="G10" s="149">
        <v>0</v>
      </c>
      <c r="H10" s="142"/>
      <c r="I10" s="137"/>
      <c r="J10" s="137"/>
      <c r="K10" s="137"/>
      <c r="L10" s="137"/>
      <c r="M10" s="137"/>
      <c r="N10" s="137"/>
      <c r="O10" s="137"/>
      <c r="P10" s="137"/>
      <c r="Q10" s="137"/>
      <c r="R10" s="137"/>
      <c r="S10" s="137"/>
      <c r="T10" s="137"/>
      <c r="U10" s="137"/>
      <c r="V10" s="137"/>
      <c r="W10" s="137"/>
      <c r="X10" s="137"/>
      <c r="Y10" s="137"/>
      <c r="Z10" s="137"/>
      <c r="AA10" s="137"/>
      <c r="AB10" s="137"/>
      <c r="AC10" s="137"/>
      <c r="AD10" s="137"/>
      <c r="AE10" s="137"/>
      <c r="AF10" s="137"/>
      <c r="AG10" s="137"/>
      <c r="AH10" s="137"/>
      <c r="AI10" s="137"/>
      <c r="AJ10" s="137"/>
      <c r="AK10" s="137"/>
      <c r="AL10" s="137"/>
      <c r="AM10" s="137"/>
      <c r="AN10" s="137"/>
      <c r="AO10" s="137"/>
      <c r="AP10" s="137"/>
      <c r="AQ10" s="137"/>
      <c r="AR10" s="137"/>
      <c r="AS10" s="137"/>
      <c r="AT10" s="137"/>
      <c r="AU10" s="137"/>
      <c r="AV10" s="137"/>
      <c r="AW10" s="137"/>
      <c r="AX10" s="137"/>
      <c r="AY10" s="137"/>
      <c r="AZ10" s="137"/>
      <c r="BA10" s="137"/>
      <c r="BB10" s="137"/>
      <c r="BC10" s="137"/>
      <c r="BD10" s="137"/>
      <c r="BE10" s="137"/>
      <c r="BF10" s="137"/>
      <c r="BG10" s="137"/>
      <c r="BH10" s="137"/>
      <c r="BI10" s="137"/>
      <c r="BJ10" s="137"/>
      <c r="BK10" s="137"/>
      <c r="BL10" s="137"/>
      <c r="BM10" s="137"/>
      <c r="BN10" s="137"/>
      <c r="BO10" s="137"/>
      <c r="BP10" s="137"/>
      <c r="BQ10" s="137"/>
      <c r="BR10" s="137"/>
      <c r="BS10" s="137"/>
      <c r="BT10" s="137"/>
      <c r="BU10" s="137"/>
      <c r="BV10" s="137"/>
      <c r="BW10" s="137"/>
      <c r="BX10" s="137"/>
      <c r="BY10" s="137"/>
      <c r="BZ10" s="137"/>
      <c r="CA10" s="137"/>
      <c r="CB10" s="137"/>
      <c r="CC10" s="137"/>
      <c r="CD10" s="137"/>
      <c r="CE10" s="137"/>
      <c r="CF10" s="137"/>
      <c r="CG10" s="137"/>
      <c r="CH10" s="137"/>
      <c r="CI10" s="137"/>
      <c r="CJ10" s="137"/>
      <c r="CK10" s="137"/>
      <c r="CL10" s="137"/>
      <c r="CM10" s="137"/>
      <c r="CN10" s="137"/>
      <c r="CO10" s="137"/>
      <c r="CP10" s="137"/>
      <c r="CQ10" s="137"/>
      <c r="CR10" s="137"/>
      <c r="CS10" s="137"/>
      <c r="CT10" s="137"/>
      <c r="CU10" s="137"/>
      <c r="CV10" s="137"/>
      <c r="CW10" s="137"/>
      <c r="CX10" s="137"/>
      <c r="CY10" s="137"/>
      <c r="CZ10" s="137"/>
      <c r="DA10" s="137"/>
      <c r="DB10" s="137"/>
      <c r="DC10" s="137"/>
      <c r="DD10" s="137"/>
      <c r="DE10" s="137"/>
      <c r="DF10" s="137"/>
      <c r="DG10" s="137"/>
      <c r="DH10" s="137"/>
      <c r="DI10" s="137"/>
      <c r="DJ10" s="137"/>
      <c r="DK10" s="137"/>
      <c r="DL10" s="137"/>
      <c r="DM10" s="137"/>
      <c r="DN10" s="137"/>
      <c r="DO10" s="137"/>
      <c r="DP10" s="137"/>
      <c r="DQ10" s="137"/>
      <c r="DR10" s="137"/>
      <c r="DS10" s="137"/>
      <c r="DT10" s="137"/>
      <c r="DU10" s="137"/>
      <c r="DV10" s="137"/>
      <c r="DW10" s="137"/>
      <c r="DX10" s="138"/>
    </row>
    <row r="11" spans="2:128" s="11" customFormat="1" ht="23.1" customHeight="1" thickBot="1" x14ac:dyDescent="0.3">
      <c r="B11" s="203" t="s">
        <v>275</v>
      </c>
      <c r="C11" s="433" t="s">
        <v>205</v>
      </c>
      <c r="D11" s="433"/>
      <c r="E11" s="434"/>
      <c r="F11" s="150" t="s">
        <v>193</v>
      </c>
      <c r="G11" s="151">
        <v>0</v>
      </c>
      <c r="H11" s="142"/>
      <c r="I11" s="137"/>
      <c r="J11" s="137"/>
      <c r="K11" s="137"/>
      <c r="L11" s="137"/>
      <c r="M11" s="137"/>
      <c r="N11" s="137"/>
      <c r="O11" s="137"/>
      <c r="P11" s="137"/>
      <c r="Q11" s="137"/>
      <c r="R11" s="137"/>
      <c r="S11" s="137"/>
      <c r="T11" s="137"/>
      <c r="U11" s="137"/>
      <c r="V11" s="137"/>
      <c r="W11" s="137"/>
      <c r="X11" s="137"/>
      <c r="Y11" s="137"/>
      <c r="Z11" s="137"/>
      <c r="AA11" s="137"/>
      <c r="AB11" s="137"/>
      <c r="AC11" s="137"/>
      <c r="AD11" s="137"/>
      <c r="AE11" s="137"/>
      <c r="AF11" s="137"/>
      <c r="AG11" s="137"/>
      <c r="AH11" s="137"/>
      <c r="AI11" s="137"/>
      <c r="AJ11" s="137"/>
      <c r="AK11" s="137"/>
      <c r="AL11" s="137"/>
      <c r="AM11" s="137"/>
      <c r="AN11" s="137"/>
      <c r="AO11" s="137"/>
      <c r="AP11" s="137"/>
      <c r="AQ11" s="137"/>
      <c r="AR11" s="137"/>
      <c r="AS11" s="137"/>
      <c r="AT11" s="137"/>
      <c r="AU11" s="137"/>
      <c r="AV11" s="137"/>
      <c r="AW11" s="137"/>
      <c r="AX11" s="137"/>
      <c r="AY11" s="137"/>
      <c r="AZ11" s="137"/>
      <c r="BA11" s="137"/>
      <c r="BB11" s="137"/>
      <c r="BC11" s="137"/>
      <c r="BD11" s="137"/>
      <c r="BE11" s="137"/>
      <c r="BF11" s="137"/>
      <c r="BG11" s="137"/>
      <c r="BH11" s="137"/>
      <c r="BI11" s="137"/>
      <c r="BJ11" s="137"/>
      <c r="BK11" s="137"/>
      <c r="BL11" s="137"/>
      <c r="BM11" s="137"/>
      <c r="BN11" s="137"/>
      <c r="BO11" s="137"/>
      <c r="BP11" s="137"/>
      <c r="BQ11" s="137"/>
      <c r="BR11" s="137"/>
      <c r="BS11" s="137"/>
      <c r="BT11" s="137"/>
      <c r="BU11" s="137"/>
      <c r="BV11" s="137"/>
      <c r="BW11" s="137"/>
      <c r="BX11" s="137"/>
      <c r="BY11" s="137"/>
      <c r="BZ11" s="137"/>
      <c r="CA11" s="137"/>
      <c r="CB11" s="137"/>
      <c r="CC11" s="137"/>
      <c r="CD11" s="137"/>
      <c r="CE11" s="137"/>
      <c r="CF11" s="137"/>
      <c r="CG11" s="137"/>
      <c r="CH11" s="137"/>
      <c r="CI11" s="137"/>
      <c r="CJ11" s="137"/>
      <c r="CK11" s="137"/>
      <c r="CL11" s="137"/>
      <c r="CM11" s="137"/>
      <c r="CN11" s="137"/>
      <c r="CO11" s="137"/>
      <c r="CP11" s="137"/>
      <c r="CQ11" s="137"/>
      <c r="CR11" s="137"/>
      <c r="CS11" s="137"/>
      <c r="CT11" s="137"/>
      <c r="CU11" s="137"/>
      <c r="CV11" s="137"/>
      <c r="CW11" s="137"/>
      <c r="CX11" s="137"/>
      <c r="CY11" s="137"/>
      <c r="CZ11" s="137"/>
      <c r="DA11" s="137"/>
      <c r="DB11" s="137"/>
      <c r="DC11" s="137"/>
      <c r="DD11" s="137"/>
      <c r="DE11" s="137"/>
      <c r="DF11" s="137"/>
      <c r="DG11" s="137"/>
      <c r="DH11" s="137"/>
      <c r="DI11" s="137"/>
      <c r="DJ11" s="137"/>
      <c r="DK11" s="137"/>
      <c r="DL11" s="137"/>
      <c r="DM11" s="137"/>
      <c r="DN11" s="137"/>
      <c r="DO11" s="137"/>
      <c r="DP11" s="137"/>
      <c r="DQ11" s="137"/>
      <c r="DR11" s="137"/>
      <c r="DS11" s="137"/>
      <c r="DT11" s="137"/>
      <c r="DU11" s="137"/>
      <c r="DV11" s="137"/>
      <c r="DW11" s="137"/>
      <c r="DX11" s="138"/>
    </row>
    <row r="12" spans="2:128" s="11" customFormat="1" ht="27" customHeight="1" thickBot="1" x14ac:dyDescent="0.3">
      <c r="B12" s="204"/>
      <c r="C12" s="449" t="s">
        <v>203</v>
      </c>
      <c r="D12" s="449"/>
      <c r="E12" s="449"/>
      <c r="F12" s="449"/>
      <c r="G12" s="450"/>
      <c r="H12" s="141"/>
      <c r="I12" s="141"/>
      <c r="J12" s="141"/>
      <c r="K12" s="142"/>
      <c r="L12" s="140"/>
      <c r="M12" s="141"/>
      <c r="N12" s="141"/>
      <c r="O12" s="142"/>
      <c r="P12" s="140"/>
      <c r="Q12" s="141"/>
      <c r="R12" s="141"/>
      <c r="S12" s="142"/>
      <c r="T12" s="140"/>
      <c r="U12" s="141"/>
      <c r="V12" s="141"/>
      <c r="W12" s="142"/>
      <c r="X12" s="140"/>
      <c r="Y12" s="141"/>
      <c r="Z12" s="141"/>
      <c r="AA12" s="142"/>
      <c r="AB12" s="140"/>
      <c r="AC12" s="141"/>
      <c r="AD12" s="141"/>
      <c r="AE12" s="142"/>
      <c r="AF12" s="140"/>
      <c r="AG12" s="141"/>
      <c r="AH12" s="141"/>
      <c r="AI12" s="142"/>
      <c r="AJ12" s="140"/>
      <c r="AK12" s="141"/>
      <c r="AL12" s="141"/>
      <c r="AM12" s="142"/>
      <c r="AN12" s="140"/>
      <c r="AO12" s="141"/>
      <c r="AP12" s="141"/>
      <c r="AQ12" s="142"/>
      <c r="AR12" s="140"/>
      <c r="AS12" s="141"/>
      <c r="AT12" s="141"/>
      <c r="AU12" s="142"/>
      <c r="AV12" s="140"/>
      <c r="AW12" s="141"/>
      <c r="AX12" s="141"/>
      <c r="AY12" s="142"/>
      <c r="AZ12" s="140"/>
      <c r="BA12" s="141"/>
      <c r="BB12" s="141"/>
      <c r="BC12" s="142"/>
      <c r="BD12" s="140"/>
      <c r="BE12" s="141"/>
      <c r="BF12" s="141"/>
      <c r="BG12" s="142"/>
      <c r="BH12" s="140"/>
      <c r="BI12" s="141"/>
      <c r="BJ12" s="141"/>
      <c r="BK12" s="142"/>
      <c r="BL12" s="140"/>
      <c r="BM12" s="141"/>
      <c r="BN12" s="141"/>
      <c r="BO12" s="142"/>
      <c r="BP12" s="140"/>
      <c r="BQ12" s="141"/>
      <c r="BR12" s="141"/>
      <c r="BS12" s="142"/>
      <c r="BT12" s="140"/>
      <c r="BU12" s="141"/>
      <c r="BV12" s="141"/>
      <c r="BW12" s="142"/>
      <c r="BX12" s="140"/>
      <c r="BY12" s="141"/>
      <c r="BZ12" s="141"/>
      <c r="CA12" s="142"/>
      <c r="CB12" s="140"/>
      <c r="CC12" s="141"/>
      <c r="CD12" s="141"/>
      <c r="CE12" s="142"/>
      <c r="CF12" s="140"/>
      <c r="CG12" s="141"/>
      <c r="CH12" s="141"/>
      <c r="CI12" s="142"/>
      <c r="CJ12" s="140"/>
      <c r="CK12" s="141"/>
      <c r="CL12" s="141"/>
      <c r="CM12" s="142"/>
      <c r="CN12" s="140"/>
      <c r="CO12" s="141"/>
      <c r="CP12" s="141"/>
      <c r="CQ12" s="142"/>
      <c r="CR12" s="140"/>
      <c r="CS12" s="141"/>
      <c r="CT12" s="141"/>
      <c r="CU12" s="142"/>
      <c r="CV12" s="140"/>
      <c r="CW12" s="141"/>
      <c r="CX12" s="141"/>
      <c r="CY12" s="142"/>
      <c r="CZ12" s="140"/>
      <c r="DA12" s="141"/>
      <c r="DB12" s="141"/>
      <c r="DC12" s="142"/>
      <c r="DD12" s="140"/>
      <c r="DE12" s="141"/>
      <c r="DF12" s="141"/>
      <c r="DG12" s="142"/>
      <c r="DH12" s="140"/>
      <c r="DI12" s="141"/>
      <c r="DJ12" s="141"/>
      <c r="DK12" s="142"/>
      <c r="DL12" s="140"/>
      <c r="DM12" s="141"/>
      <c r="DN12" s="141"/>
      <c r="DO12" s="142"/>
      <c r="DP12" s="140"/>
      <c r="DQ12" s="141"/>
      <c r="DR12" s="141"/>
      <c r="DS12" s="142"/>
      <c r="DT12" s="140"/>
      <c r="DU12" s="141"/>
      <c r="DV12" s="141"/>
      <c r="DW12" s="142"/>
      <c r="DX12" s="138"/>
    </row>
    <row r="13" spans="2:128" s="11" customFormat="1" ht="39.6" customHeight="1" thickBot="1" x14ac:dyDescent="0.3">
      <c r="B13" s="204"/>
      <c r="C13" s="449" t="s">
        <v>194</v>
      </c>
      <c r="D13" s="449"/>
      <c r="E13" s="453"/>
      <c r="F13" s="441" t="s">
        <v>265</v>
      </c>
      <c r="G13" s="442" t="s">
        <v>187</v>
      </c>
      <c r="H13" s="141"/>
      <c r="I13" s="141"/>
      <c r="J13" s="141"/>
      <c r="K13" s="142"/>
      <c r="L13" s="140"/>
      <c r="M13" s="141"/>
      <c r="N13" s="141"/>
      <c r="O13" s="142"/>
      <c r="P13" s="140"/>
      <c r="Q13" s="141"/>
      <c r="R13" s="141"/>
      <c r="S13" s="142"/>
      <c r="T13" s="140"/>
      <c r="U13" s="141"/>
      <c r="V13" s="141"/>
      <c r="W13" s="142"/>
      <c r="X13" s="140"/>
      <c r="Y13" s="141"/>
      <c r="Z13" s="141"/>
      <c r="AA13" s="142"/>
      <c r="AB13" s="140"/>
      <c r="AC13" s="141"/>
      <c r="AD13" s="141"/>
      <c r="AE13" s="142"/>
      <c r="AF13" s="140"/>
      <c r="AG13" s="141"/>
      <c r="AH13" s="141"/>
      <c r="AI13" s="142"/>
      <c r="AJ13" s="140"/>
      <c r="AK13" s="141"/>
      <c r="AL13" s="141"/>
      <c r="AM13" s="142"/>
      <c r="AN13" s="140"/>
      <c r="AO13" s="141"/>
      <c r="AP13" s="141"/>
      <c r="AQ13" s="142"/>
      <c r="AR13" s="140"/>
      <c r="AS13" s="141"/>
      <c r="AT13" s="141"/>
      <c r="AU13" s="142"/>
      <c r="AV13" s="140"/>
      <c r="AW13" s="141"/>
      <c r="AX13" s="141"/>
      <c r="AY13" s="142"/>
      <c r="AZ13" s="140"/>
      <c r="BA13" s="141"/>
      <c r="BB13" s="141"/>
      <c r="BC13" s="142"/>
      <c r="BD13" s="140"/>
      <c r="BE13" s="141"/>
      <c r="BF13" s="141"/>
      <c r="BG13" s="142"/>
      <c r="BH13" s="140"/>
      <c r="BI13" s="141"/>
      <c r="BJ13" s="141"/>
      <c r="BK13" s="142"/>
      <c r="BL13" s="140"/>
      <c r="BM13" s="141"/>
      <c r="BN13" s="141"/>
      <c r="BO13" s="142"/>
      <c r="BP13" s="140"/>
      <c r="BQ13" s="141"/>
      <c r="BR13" s="141"/>
      <c r="BS13" s="142"/>
      <c r="BT13" s="140"/>
      <c r="BU13" s="141"/>
      <c r="BV13" s="141"/>
      <c r="BW13" s="142"/>
      <c r="BX13" s="140"/>
      <c r="BY13" s="141"/>
      <c r="BZ13" s="141"/>
      <c r="CA13" s="142"/>
      <c r="CB13" s="140"/>
      <c r="CC13" s="141"/>
      <c r="CD13" s="141"/>
      <c r="CE13" s="142"/>
      <c r="CF13" s="140"/>
      <c r="CG13" s="141"/>
      <c r="CH13" s="141"/>
      <c r="CI13" s="142"/>
      <c r="CJ13" s="140"/>
      <c r="CK13" s="141"/>
      <c r="CL13" s="141"/>
      <c r="CM13" s="142"/>
      <c r="CN13" s="140"/>
      <c r="CO13" s="141"/>
      <c r="CP13" s="141"/>
      <c r="CQ13" s="142"/>
      <c r="CR13" s="140"/>
      <c r="CS13" s="141"/>
      <c r="CT13" s="141"/>
      <c r="CU13" s="142"/>
      <c r="CV13" s="140"/>
      <c r="CW13" s="141"/>
      <c r="CX13" s="141"/>
      <c r="CY13" s="142"/>
      <c r="CZ13" s="140"/>
      <c r="DA13" s="141"/>
      <c r="DB13" s="141"/>
      <c r="DC13" s="142"/>
      <c r="DD13" s="140"/>
      <c r="DE13" s="141"/>
      <c r="DF13" s="141"/>
      <c r="DG13" s="142"/>
      <c r="DH13" s="140"/>
      <c r="DI13" s="141"/>
      <c r="DJ13" s="141"/>
      <c r="DK13" s="142"/>
      <c r="DL13" s="140"/>
      <c r="DM13" s="141"/>
      <c r="DN13" s="141"/>
      <c r="DO13" s="142"/>
      <c r="DP13" s="140"/>
      <c r="DQ13" s="141"/>
      <c r="DR13" s="141"/>
      <c r="DS13" s="142"/>
      <c r="DT13" s="140"/>
      <c r="DU13" s="141"/>
      <c r="DV13" s="141"/>
      <c r="DW13" s="142"/>
      <c r="DX13" s="138"/>
    </row>
    <row r="14" spans="2:128" s="11" customFormat="1" ht="23.1" customHeight="1" x14ac:dyDescent="0.25">
      <c r="B14" s="203" t="s">
        <v>276</v>
      </c>
      <c r="C14" s="420" t="s">
        <v>206</v>
      </c>
      <c r="D14" s="420"/>
      <c r="E14" s="421"/>
      <c r="F14" s="443">
        <v>3</v>
      </c>
      <c r="G14" s="444"/>
      <c r="H14" s="142"/>
      <c r="I14" s="137"/>
      <c r="J14" s="137"/>
      <c r="K14" s="137"/>
      <c r="L14" s="137"/>
      <c r="M14" s="137"/>
      <c r="N14" s="137"/>
      <c r="O14" s="137"/>
      <c r="P14" s="137"/>
      <c r="Q14" s="137"/>
      <c r="R14" s="137"/>
      <c r="S14" s="137"/>
      <c r="T14" s="137"/>
      <c r="U14" s="137"/>
      <c r="V14" s="137"/>
      <c r="W14" s="137"/>
      <c r="X14" s="137"/>
      <c r="Y14" s="137"/>
      <c r="Z14" s="137"/>
      <c r="AA14" s="137"/>
      <c r="AB14" s="137"/>
      <c r="AC14" s="137"/>
      <c r="AD14" s="137"/>
      <c r="AE14" s="137"/>
      <c r="AF14" s="137"/>
      <c r="AG14" s="137"/>
      <c r="AH14" s="137"/>
      <c r="AI14" s="137"/>
      <c r="AJ14" s="137"/>
      <c r="AK14" s="137"/>
      <c r="AL14" s="137"/>
      <c r="AM14" s="137"/>
      <c r="AN14" s="137"/>
      <c r="AO14" s="137"/>
      <c r="AP14" s="137"/>
      <c r="AQ14" s="137"/>
      <c r="AR14" s="137"/>
      <c r="AS14" s="137"/>
      <c r="AT14" s="137"/>
      <c r="AU14" s="137"/>
      <c r="AV14" s="137"/>
      <c r="AW14" s="137"/>
      <c r="AX14" s="137"/>
      <c r="AY14" s="137"/>
      <c r="AZ14" s="137"/>
      <c r="BA14" s="137"/>
      <c r="BB14" s="137"/>
      <c r="BC14" s="137"/>
      <c r="BD14" s="137"/>
      <c r="BE14" s="137"/>
      <c r="BF14" s="137"/>
      <c r="BG14" s="137"/>
      <c r="BH14" s="137"/>
      <c r="BI14" s="137"/>
      <c r="BJ14" s="137"/>
      <c r="BK14" s="137"/>
      <c r="BL14" s="137"/>
      <c r="BM14" s="137"/>
      <c r="BN14" s="137"/>
      <c r="BO14" s="137"/>
      <c r="BP14" s="137"/>
      <c r="BQ14" s="137"/>
      <c r="BR14" s="137"/>
      <c r="BS14" s="137"/>
      <c r="BT14" s="137"/>
      <c r="BU14" s="137"/>
      <c r="BV14" s="137"/>
      <c r="BW14" s="137"/>
      <c r="BX14" s="137"/>
      <c r="BY14" s="137"/>
      <c r="BZ14" s="137"/>
      <c r="CA14" s="137"/>
      <c r="CB14" s="137"/>
      <c r="CC14" s="137"/>
      <c r="CD14" s="137"/>
      <c r="CE14" s="137"/>
      <c r="CF14" s="137"/>
      <c r="CG14" s="137"/>
      <c r="CH14" s="137"/>
      <c r="CI14" s="137"/>
      <c r="CJ14" s="137"/>
      <c r="CK14" s="137"/>
      <c r="CL14" s="137"/>
      <c r="CM14" s="137"/>
      <c r="CN14" s="137"/>
      <c r="CO14" s="137"/>
      <c r="CP14" s="137"/>
      <c r="CQ14" s="137"/>
      <c r="CR14" s="137"/>
      <c r="CS14" s="137"/>
      <c r="CT14" s="137"/>
      <c r="CU14" s="137"/>
      <c r="CV14" s="137"/>
      <c r="CW14" s="137"/>
      <c r="CX14" s="137"/>
      <c r="CY14" s="137"/>
      <c r="CZ14" s="137"/>
      <c r="DA14" s="137"/>
      <c r="DB14" s="137"/>
      <c r="DC14" s="137"/>
      <c r="DD14" s="137"/>
      <c r="DE14" s="137"/>
      <c r="DF14" s="137"/>
      <c r="DG14" s="137"/>
      <c r="DH14" s="137"/>
      <c r="DI14" s="137"/>
      <c r="DJ14" s="137"/>
      <c r="DK14" s="137"/>
      <c r="DL14" s="137"/>
      <c r="DM14" s="137"/>
      <c r="DN14" s="137"/>
      <c r="DO14" s="137"/>
      <c r="DP14" s="137"/>
      <c r="DQ14" s="137"/>
      <c r="DR14" s="137"/>
      <c r="DS14" s="137"/>
      <c r="DT14" s="137"/>
      <c r="DU14" s="137"/>
      <c r="DV14" s="137"/>
      <c r="DW14" s="137"/>
      <c r="DX14" s="138"/>
    </row>
    <row r="15" spans="2:128" s="11" customFormat="1" ht="23.1" customHeight="1" x14ac:dyDescent="0.25">
      <c r="B15" s="203" t="s">
        <v>277</v>
      </c>
      <c r="C15" s="416" t="s">
        <v>215</v>
      </c>
      <c r="D15" s="416"/>
      <c r="E15" s="417"/>
      <c r="F15" s="445">
        <v>0</v>
      </c>
      <c r="G15" s="446"/>
      <c r="H15" s="142"/>
      <c r="I15" s="137"/>
      <c r="J15" s="137"/>
      <c r="K15" s="137"/>
      <c r="L15" s="137"/>
      <c r="M15" s="137"/>
      <c r="N15" s="137"/>
      <c r="O15" s="137"/>
      <c r="P15" s="137"/>
      <c r="Q15" s="137"/>
      <c r="R15" s="137"/>
      <c r="S15" s="137"/>
      <c r="T15" s="137"/>
      <c r="U15" s="137"/>
      <c r="V15" s="137"/>
      <c r="W15" s="137"/>
      <c r="X15" s="137"/>
      <c r="Y15" s="137"/>
      <c r="Z15" s="137"/>
      <c r="AA15" s="137"/>
      <c r="AB15" s="137"/>
      <c r="AC15" s="137"/>
      <c r="AD15" s="137"/>
      <c r="AE15" s="137"/>
      <c r="AF15" s="137"/>
      <c r="AG15" s="137"/>
      <c r="AH15" s="137"/>
      <c r="AI15" s="137"/>
      <c r="AJ15" s="137"/>
      <c r="AK15" s="137"/>
      <c r="AL15" s="137"/>
      <c r="AM15" s="137"/>
      <c r="AN15" s="137"/>
      <c r="AO15" s="137"/>
      <c r="AP15" s="137"/>
      <c r="AQ15" s="137"/>
      <c r="AR15" s="137"/>
      <c r="AS15" s="137"/>
      <c r="AT15" s="137"/>
      <c r="AU15" s="137"/>
      <c r="AV15" s="137"/>
      <c r="AW15" s="137"/>
      <c r="AX15" s="137"/>
      <c r="AY15" s="137"/>
      <c r="AZ15" s="137"/>
      <c r="BA15" s="137"/>
      <c r="BB15" s="137"/>
      <c r="BC15" s="137"/>
      <c r="BD15" s="137"/>
      <c r="BE15" s="137"/>
      <c r="BF15" s="137"/>
      <c r="BG15" s="137"/>
      <c r="BH15" s="137"/>
      <c r="BI15" s="137"/>
      <c r="BJ15" s="137"/>
      <c r="BK15" s="137"/>
      <c r="BL15" s="137"/>
      <c r="BM15" s="137"/>
      <c r="BN15" s="137"/>
      <c r="BO15" s="137"/>
      <c r="BP15" s="137"/>
      <c r="BQ15" s="137"/>
      <c r="BR15" s="137"/>
      <c r="BS15" s="137"/>
      <c r="BT15" s="137"/>
      <c r="BU15" s="137"/>
      <c r="BV15" s="137"/>
      <c r="BW15" s="137"/>
      <c r="BX15" s="137"/>
      <c r="BY15" s="137"/>
      <c r="BZ15" s="137"/>
      <c r="CA15" s="137"/>
      <c r="CB15" s="137"/>
      <c r="CC15" s="137"/>
      <c r="CD15" s="137"/>
      <c r="CE15" s="137"/>
      <c r="CF15" s="137"/>
      <c r="CG15" s="137"/>
      <c r="CH15" s="137"/>
      <c r="CI15" s="137"/>
      <c r="CJ15" s="137"/>
      <c r="CK15" s="137"/>
      <c r="CL15" s="137"/>
      <c r="CM15" s="137"/>
      <c r="CN15" s="137"/>
      <c r="CO15" s="137"/>
      <c r="CP15" s="137"/>
      <c r="CQ15" s="137"/>
      <c r="CR15" s="137"/>
      <c r="CS15" s="137"/>
      <c r="CT15" s="137"/>
      <c r="CU15" s="137"/>
      <c r="CV15" s="137"/>
      <c r="CW15" s="137"/>
      <c r="CX15" s="137"/>
      <c r="CY15" s="137"/>
      <c r="CZ15" s="137"/>
      <c r="DA15" s="137"/>
      <c r="DB15" s="137"/>
      <c r="DC15" s="137"/>
      <c r="DD15" s="137"/>
      <c r="DE15" s="137"/>
      <c r="DF15" s="137"/>
      <c r="DG15" s="137"/>
      <c r="DH15" s="137"/>
      <c r="DI15" s="137"/>
      <c r="DJ15" s="137"/>
      <c r="DK15" s="137"/>
      <c r="DL15" s="137"/>
      <c r="DM15" s="137"/>
      <c r="DN15" s="137"/>
      <c r="DO15" s="137"/>
      <c r="DP15" s="137"/>
      <c r="DQ15" s="137"/>
      <c r="DR15" s="137"/>
      <c r="DS15" s="137"/>
      <c r="DT15" s="137"/>
      <c r="DU15" s="137"/>
      <c r="DV15" s="137"/>
      <c r="DW15" s="137"/>
      <c r="DX15" s="138"/>
    </row>
    <row r="16" spans="2:128" s="11" customFormat="1" ht="23.1" customHeight="1" x14ac:dyDescent="0.25">
      <c r="B16" s="203" t="s">
        <v>278</v>
      </c>
      <c r="C16" s="405" t="s">
        <v>202</v>
      </c>
      <c r="D16" s="405"/>
      <c r="E16" s="406"/>
      <c r="F16" s="435">
        <v>0</v>
      </c>
      <c r="G16" s="436"/>
      <c r="H16" s="142"/>
      <c r="I16" s="137"/>
      <c r="J16" s="137"/>
      <c r="K16" s="137"/>
      <c r="L16" s="137"/>
      <c r="M16" s="137"/>
      <c r="N16" s="137"/>
      <c r="O16" s="137"/>
      <c r="P16" s="137"/>
      <c r="Q16" s="137"/>
      <c r="R16" s="137"/>
      <c r="S16" s="137"/>
      <c r="T16" s="137"/>
      <c r="U16" s="137"/>
      <c r="V16" s="137"/>
      <c r="W16" s="137"/>
      <c r="X16" s="137"/>
      <c r="Y16" s="137"/>
      <c r="Z16" s="137"/>
      <c r="AA16" s="137"/>
      <c r="AB16" s="137"/>
      <c r="AC16" s="137"/>
      <c r="AD16" s="137"/>
      <c r="AE16" s="137"/>
      <c r="AF16" s="137"/>
      <c r="AG16" s="137"/>
      <c r="AH16" s="137"/>
      <c r="AI16" s="137"/>
      <c r="AJ16" s="137"/>
      <c r="AK16" s="137"/>
      <c r="AL16" s="137"/>
      <c r="AM16" s="137"/>
      <c r="AN16" s="137"/>
      <c r="AO16" s="137"/>
      <c r="AP16" s="137"/>
      <c r="AQ16" s="137"/>
      <c r="AR16" s="137"/>
      <c r="AS16" s="137"/>
      <c r="AT16" s="137"/>
      <c r="AU16" s="137"/>
      <c r="AV16" s="137"/>
      <c r="AW16" s="137"/>
      <c r="AX16" s="137"/>
      <c r="AY16" s="137"/>
      <c r="AZ16" s="137"/>
      <c r="BA16" s="137"/>
      <c r="BB16" s="137"/>
      <c r="BC16" s="137"/>
      <c r="BD16" s="137"/>
      <c r="BE16" s="137"/>
      <c r="BF16" s="137"/>
      <c r="BG16" s="137"/>
      <c r="BH16" s="137"/>
      <c r="BI16" s="137"/>
      <c r="BJ16" s="137"/>
      <c r="BK16" s="137"/>
      <c r="BL16" s="137"/>
      <c r="BM16" s="137"/>
      <c r="BN16" s="137"/>
      <c r="BO16" s="137"/>
      <c r="BP16" s="137"/>
      <c r="BQ16" s="137"/>
      <c r="BR16" s="137"/>
      <c r="BS16" s="137"/>
      <c r="BT16" s="137"/>
      <c r="BU16" s="137"/>
      <c r="BV16" s="137"/>
      <c r="BW16" s="137"/>
      <c r="BX16" s="137"/>
      <c r="BY16" s="137"/>
      <c r="BZ16" s="137"/>
      <c r="CA16" s="137"/>
      <c r="CB16" s="137"/>
      <c r="CC16" s="137"/>
      <c r="CD16" s="137"/>
      <c r="CE16" s="137"/>
      <c r="CF16" s="137"/>
      <c r="CG16" s="137"/>
      <c r="CH16" s="137"/>
      <c r="CI16" s="137"/>
      <c r="CJ16" s="137"/>
      <c r="CK16" s="137"/>
      <c r="CL16" s="137"/>
      <c r="CM16" s="137"/>
      <c r="CN16" s="137"/>
      <c r="CO16" s="137"/>
      <c r="CP16" s="137"/>
      <c r="CQ16" s="137"/>
      <c r="CR16" s="137"/>
      <c r="CS16" s="137"/>
      <c r="CT16" s="137"/>
      <c r="CU16" s="137"/>
      <c r="CV16" s="137"/>
      <c r="CW16" s="137"/>
      <c r="CX16" s="137"/>
      <c r="CY16" s="137"/>
      <c r="CZ16" s="137"/>
      <c r="DA16" s="137"/>
      <c r="DB16" s="137"/>
      <c r="DC16" s="137"/>
      <c r="DD16" s="137"/>
      <c r="DE16" s="137"/>
      <c r="DF16" s="137"/>
      <c r="DG16" s="137"/>
      <c r="DH16" s="137"/>
      <c r="DI16" s="137"/>
      <c r="DJ16" s="137"/>
      <c r="DK16" s="137"/>
      <c r="DL16" s="137"/>
      <c r="DM16" s="137"/>
      <c r="DN16" s="137"/>
      <c r="DO16" s="137"/>
      <c r="DP16" s="137"/>
      <c r="DQ16" s="137"/>
      <c r="DR16" s="137"/>
      <c r="DS16" s="137"/>
      <c r="DT16" s="137"/>
      <c r="DU16" s="137"/>
      <c r="DV16" s="137"/>
      <c r="DW16" s="137"/>
      <c r="DX16" s="138"/>
    </row>
    <row r="17" spans="2:128" s="11" customFormat="1" ht="23.1" customHeight="1" x14ac:dyDescent="0.25">
      <c r="B17" s="203" t="s">
        <v>279</v>
      </c>
      <c r="C17" s="405" t="s">
        <v>204</v>
      </c>
      <c r="D17" s="405"/>
      <c r="E17" s="406"/>
      <c r="F17" s="435">
        <v>0</v>
      </c>
      <c r="G17" s="436"/>
      <c r="H17" s="142"/>
      <c r="I17" s="137"/>
      <c r="J17" s="137"/>
      <c r="K17" s="137"/>
      <c r="L17" s="137"/>
      <c r="M17" s="137"/>
      <c r="N17" s="137"/>
      <c r="O17" s="137"/>
      <c r="P17" s="137"/>
      <c r="Q17" s="137"/>
      <c r="R17" s="137"/>
      <c r="S17" s="137"/>
      <c r="T17" s="137"/>
      <c r="U17" s="137"/>
      <c r="V17" s="137"/>
      <c r="W17" s="137"/>
      <c r="X17" s="137"/>
      <c r="Y17" s="137"/>
      <c r="Z17" s="137"/>
      <c r="AA17" s="137"/>
      <c r="AB17" s="137"/>
      <c r="AC17" s="137"/>
      <c r="AD17" s="137"/>
      <c r="AE17" s="137"/>
      <c r="AF17" s="137"/>
      <c r="AG17" s="137"/>
      <c r="AH17" s="137"/>
      <c r="AI17" s="137"/>
      <c r="AJ17" s="137"/>
      <c r="AK17" s="137"/>
      <c r="AL17" s="137"/>
      <c r="AM17" s="137"/>
      <c r="AN17" s="137"/>
      <c r="AO17" s="137"/>
      <c r="AP17" s="137"/>
      <c r="AQ17" s="137"/>
      <c r="AR17" s="137"/>
      <c r="AS17" s="137"/>
      <c r="AT17" s="137"/>
      <c r="AU17" s="137"/>
      <c r="AV17" s="137"/>
      <c r="AW17" s="137"/>
      <c r="AX17" s="137"/>
      <c r="AY17" s="137"/>
      <c r="AZ17" s="137"/>
      <c r="BA17" s="137"/>
      <c r="BB17" s="137"/>
      <c r="BC17" s="137"/>
      <c r="BD17" s="137"/>
      <c r="BE17" s="137"/>
      <c r="BF17" s="137"/>
      <c r="BG17" s="137"/>
      <c r="BH17" s="137"/>
      <c r="BI17" s="137"/>
      <c r="BJ17" s="137"/>
      <c r="BK17" s="137"/>
      <c r="BL17" s="137"/>
      <c r="BM17" s="137"/>
      <c r="BN17" s="137"/>
      <c r="BO17" s="137"/>
      <c r="BP17" s="137"/>
      <c r="BQ17" s="137"/>
      <c r="BR17" s="137"/>
      <c r="BS17" s="137"/>
      <c r="BT17" s="137"/>
      <c r="BU17" s="137"/>
      <c r="BV17" s="137"/>
      <c r="BW17" s="137"/>
      <c r="BX17" s="137"/>
      <c r="BY17" s="137"/>
      <c r="BZ17" s="137"/>
      <c r="CA17" s="137"/>
      <c r="CB17" s="137"/>
      <c r="CC17" s="137"/>
      <c r="CD17" s="137"/>
      <c r="CE17" s="137"/>
      <c r="CF17" s="137"/>
      <c r="CG17" s="137"/>
      <c r="CH17" s="137"/>
      <c r="CI17" s="137"/>
      <c r="CJ17" s="137"/>
      <c r="CK17" s="137"/>
      <c r="CL17" s="137"/>
      <c r="CM17" s="137"/>
      <c r="CN17" s="137"/>
      <c r="CO17" s="137"/>
      <c r="CP17" s="137"/>
      <c r="CQ17" s="137"/>
      <c r="CR17" s="137"/>
      <c r="CS17" s="137"/>
      <c r="CT17" s="137"/>
      <c r="CU17" s="137"/>
      <c r="CV17" s="137"/>
      <c r="CW17" s="137"/>
      <c r="CX17" s="137"/>
      <c r="CY17" s="137"/>
      <c r="CZ17" s="137"/>
      <c r="DA17" s="137"/>
      <c r="DB17" s="137"/>
      <c r="DC17" s="137"/>
      <c r="DD17" s="137"/>
      <c r="DE17" s="137"/>
      <c r="DF17" s="137"/>
      <c r="DG17" s="137"/>
      <c r="DH17" s="137"/>
      <c r="DI17" s="137"/>
      <c r="DJ17" s="137"/>
      <c r="DK17" s="137"/>
      <c r="DL17" s="137"/>
      <c r="DM17" s="137"/>
      <c r="DN17" s="137"/>
      <c r="DO17" s="137"/>
      <c r="DP17" s="137"/>
      <c r="DQ17" s="137"/>
      <c r="DR17" s="137"/>
      <c r="DS17" s="137"/>
      <c r="DT17" s="137"/>
      <c r="DU17" s="137"/>
      <c r="DV17" s="137"/>
      <c r="DW17" s="137"/>
      <c r="DX17" s="138"/>
    </row>
    <row r="18" spans="2:128" s="11" customFormat="1" ht="23.1" customHeight="1" thickBot="1" x14ac:dyDescent="0.3">
      <c r="B18" s="203" t="s">
        <v>280</v>
      </c>
      <c r="C18" s="433" t="s">
        <v>205</v>
      </c>
      <c r="D18" s="433"/>
      <c r="E18" s="434"/>
      <c r="F18" s="439">
        <v>0</v>
      </c>
      <c r="G18" s="440"/>
      <c r="H18" s="142"/>
      <c r="I18" s="137"/>
      <c r="J18" s="137"/>
      <c r="K18" s="137"/>
      <c r="L18" s="137"/>
      <c r="M18" s="137"/>
      <c r="N18" s="137"/>
      <c r="O18" s="137"/>
      <c r="P18" s="137"/>
      <c r="Q18" s="137"/>
      <c r="R18" s="137"/>
      <c r="S18" s="137"/>
      <c r="T18" s="137"/>
      <c r="U18" s="137"/>
      <c r="V18" s="137"/>
      <c r="W18" s="137"/>
      <c r="X18" s="137"/>
      <c r="Y18" s="137"/>
      <c r="Z18" s="137"/>
      <c r="AA18" s="137"/>
      <c r="AB18" s="137"/>
      <c r="AC18" s="137"/>
      <c r="AD18" s="137"/>
      <c r="AE18" s="137"/>
      <c r="AF18" s="137"/>
      <c r="AG18" s="137"/>
      <c r="AH18" s="137"/>
      <c r="AI18" s="137"/>
      <c r="AJ18" s="137"/>
      <c r="AK18" s="137"/>
      <c r="AL18" s="137"/>
      <c r="AM18" s="137"/>
      <c r="AN18" s="137"/>
      <c r="AO18" s="137"/>
      <c r="AP18" s="137"/>
      <c r="AQ18" s="137"/>
      <c r="AR18" s="137"/>
      <c r="AS18" s="137"/>
      <c r="AT18" s="137"/>
      <c r="AU18" s="137"/>
      <c r="AV18" s="137"/>
      <c r="AW18" s="137"/>
      <c r="AX18" s="137"/>
      <c r="AY18" s="137"/>
      <c r="AZ18" s="137"/>
      <c r="BA18" s="137"/>
      <c r="BB18" s="137"/>
      <c r="BC18" s="137"/>
      <c r="BD18" s="137"/>
      <c r="BE18" s="137"/>
      <c r="BF18" s="137"/>
      <c r="BG18" s="137"/>
      <c r="BH18" s="137"/>
      <c r="BI18" s="137"/>
      <c r="BJ18" s="137"/>
      <c r="BK18" s="137"/>
      <c r="BL18" s="137"/>
      <c r="BM18" s="137"/>
      <c r="BN18" s="137"/>
      <c r="BO18" s="137"/>
      <c r="BP18" s="137"/>
      <c r="BQ18" s="137"/>
      <c r="BR18" s="137"/>
      <c r="BS18" s="137"/>
      <c r="BT18" s="137"/>
      <c r="BU18" s="137"/>
      <c r="BV18" s="137"/>
      <c r="BW18" s="137"/>
      <c r="BX18" s="137"/>
      <c r="BY18" s="137"/>
      <c r="BZ18" s="137"/>
      <c r="CA18" s="137"/>
      <c r="CB18" s="137"/>
      <c r="CC18" s="137"/>
      <c r="CD18" s="137"/>
      <c r="CE18" s="137"/>
      <c r="CF18" s="137"/>
      <c r="CG18" s="137"/>
      <c r="CH18" s="137"/>
      <c r="CI18" s="137"/>
      <c r="CJ18" s="137"/>
      <c r="CK18" s="137"/>
      <c r="CL18" s="137"/>
      <c r="CM18" s="137"/>
      <c r="CN18" s="137"/>
      <c r="CO18" s="137"/>
      <c r="CP18" s="137"/>
      <c r="CQ18" s="137"/>
      <c r="CR18" s="137"/>
      <c r="CS18" s="137"/>
      <c r="CT18" s="137"/>
      <c r="CU18" s="137"/>
      <c r="CV18" s="137"/>
      <c r="CW18" s="137"/>
      <c r="CX18" s="137"/>
      <c r="CY18" s="137"/>
      <c r="CZ18" s="137"/>
      <c r="DA18" s="137"/>
      <c r="DB18" s="137"/>
      <c r="DC18" s="137"/>
      <c r="DD18" s="137"/>
      <c r="DE18" s="137"/>
      <c r="DF18" s="137"/>
      <c r="DG18" s="137"/>
      <c r="DH18" s="137"/>
      <c r="DI18" s="137"/>
      <c r="DJ18" s="137"/>
      <c r="DK18" s="137"/>
      <c r="DL18" s="137"/>
      <c r="DM18" s="137"/>
      <c r="DN18" s="137"/>
      <c r="DO18" s="137"/>
      <c r="DP18" s="137"/>
      <c r="DQ18" s="137"/>
      <c r="DR18" s="137"/>
      <c r="DS18" s="137"/>
      <c r="DT18" s="137"/>
      <c r="DU18" s="137"/>
      <c r="DV18" s="137"/>
      <c r="DW18" s="137"/>
      <c r="DX18" s="138"/>
    </row>
    <row r="19" spans="2:128" s="10" customFormat="1" ht="27.75" customHeight="1" thickBot="1" x14ac:dyDescent="0.3">
      <c r="B19" s="205"/>
      <c r="C19" s="449" t="s">
        <v>196</v>
      </c>
      <c r="D19" s="449"/>
      <c r="E19" s="449"/>
      <c r="F19" s="449"/>
      <c r="G19" s="450"/>
      <c r="H19" s="428" t="s">
        <v>157</v>
      </c>
      <c r="I19" s="428"/>
      <c r="J19" s="428"/>
      <c r="K19" s="429"/>
      <c r="L19" s="427" t="s">
        <v>158</v>
      </c>
      <c r="M19" s="428"/>
      <c r="N19" s="428"/>
      <c r="O19" s="429"/>
      <c r="P19" s="427" t="s">
        <v>159</v>
      </c>
      <c r="Q19" s="428"/>
      <c r="R19" s="428"/>
      <c r="S19" s="429"/>
      <c r="T19" s="427" t="s">
        <v>160</v>
      </c>
      <c r="U19" s="428"/>
      <c r="V19" s="428"/>
      <c r="W19" s="429"/>
      <c r="X19" s="427" t="s">
        <v>161</v>
      </c>
      <c r="Y19" s="428"/>
      <c r="Z19" s="428"/>
      <c r="AA19" s="429"/>
      <c r="AB19" s="424" t="s">
        <v>162</v>
      </c>
      <c r="AC19" s="425"/>
      <c r="AD19" s="425"/>
      <c r="AE19" s="426"/>
      <c r="AF19" s="424" t="s">
        <v>163</v>
      </c>
      <c r="AG19" s="425"/>
      <c r="AH19" s="425"/>
      <c r="AI19" s="426"/>
      <c r="AJ19" s="424" t="s">
        <v>164</v>
      </c>
      <c r="AK19" s="425"/>
      <c r="AL19" s="425"/>
      <c r="AM19" s="426"/>
      <c r="AN19" s="430" t="s">
        <v>165</v>
      </c>
      <c r="AO19" s="431"/>
      <c r="AP19" s="431"/>
      <c r="AQ19" s="432"/>
      <c r="AR19" s="424" t="s">
        <v>166</v>
      </c>
      <c r="AS19" s="425"/>
      <c r="AT19" s="425"/>
      <c r="AU19" s="426"/>
      <c r="AV19" s="427" t="s">
        <v>167</v>
      </c>
      <c r="AW19" s="428"/>
      <c r="AX19" s="428"/>
      <c r="AY19" s="429"/>
      <c r="AZ19" s="427" t="s">
        <v>168</v>
      </c>
      <c r="BA19" s="428"/>
      <c r="BB19" s="428"/>
      <c r="BC19" s="429"/>
      <c r="BD19" s="427" t="s">
        <v>169</v>
      </c>
      <c r="BE19" s="428"/>
      <c r="BF19" s="428"/>
      <c r="BG19" s="429"/>
      <c r="BH19" s="424" t="s">
        <v>170</v>
      </c>
      <c r="BI19" s="425"/>
      <c r="BJ19" s="425"/>
      <c r="BK19" s="426"/>
      <c r="BL19" s="427" t="s">
        <v>171</v>
      </c>
      <c r="BM19" s="428"/>
      <c r="BN19" s="428"/>
      <c r="BO19" s="429"/>
      <c r="BP19" s="427" t="s">
        <v>172</v>
      </c>
      <c r="BQ19" s="428"/>
      <c r="BR19" s="428"/>
      <c r="BS19" s="429"/>
      <c r="BT19" s="424" t="s">
        <v>173</v>
      </c>
      <c r="BU19" s="425"/>
      <c r="BV19" s="425"/>
      <c r="BW19" s="426"/>
      <c r="BX19" s="427" t="s">
        <v>174</v>
      </c>
      <c r="BY19" s="428"/>
      <c r="BZ19" s="428"/>
      <c r="CA19" s="429"/>
      <c r="CB19" s="424" t="s">
        <v>175</v>
      </c>
      <c r="CC19" s="425"/>
      <c r="CD19" s="425"/>
      <c r="CE19" s="426"/>
      <c r="CF19" s="427" t="s">
        <v>176</v>
      </c>
      <c r="CG19" s="428"/>
      <c r="CH19" s="428"/>
      <c r="CI19" s="429"/>
      <c r="CJ19" s="427" t="s">
        <v>177</v>
      </c>
      <c r="CK19" s="428"/>
      <c r="CL19" s="428"/>
      <c r="CM19" s="429"/>
      <c r="CN19" s="424" t="s">
        <v>178</v>
      </c>
      <c r="CO19" s="425"/>
      <c r="CP19" s="425"/>
      <c r="CQ19" s="426"/>
      <c r="CR19" s="427" t="s">
        <v>179</v>
      </c>
      <c r="CS19" s="428"/>
      <c r="CT19" s="428"/>
      <c r="CU19" s="429"/>
      <c r="CV19" s="427" t="s">
        <v>180</v>
      </c>
      <c r="CW19" s="428"/>
      <c r="CX19" s="428"/>
      <c r="CY19" s="429"/>
      <c r="CZ19" s="424" t="s">
        <v>181</v>
      </c>
      <c r="DA19" s="425"/>
      <c r="DB19" s="425"/>
      <c r="DC19" s="426"/>
      <c r="DD19" s="427" t="s">
        <v>182</v>
      </c>
      <c r="DE19" s="428"/>
      <c r="DF19" s="428"/>
      <c r="DG19" s="429"/>
      <c r="DH19" s="424" t="s">
        <v>183</v>
      </c>
      <c r="DI19" s="425"/>
      <c r="DJ19" s="425"/>
      <c r="DK19" s="426"/>
      <c r="DL19" s="424" t="s">
        <v>184</v>
      </c>
      <c r="DM19" s="425"/>
      <c r="DN19" s="425"/>
      <c r="DO19" s="426"/>
      <c r="DP19" s="427" t="s">
        <v>185</v>
      </c>
      <c r="DQ19" s="428"/>
      <c r="DR19" s="428"/>
      <c r="DS19" s="429"/>
      <c r="DT19" s="430" t="s">
        <v>186</v>
      </c>
      <c r="DU19" s="431"/>
      <c r="DV19" s="431"/>
      <c r="DW19" s="432"/>
      <c r="DX19" s="135"/>
    </row>
    <row r="20" spans="2:128" ht="36" customHeight="1" thickBot="1" x14ac:dyDescent="0.3">
      <c r="B20" s="204"/>
      <c r="C20" s="418" t="s">
        <v>194</v>
      </c>
      <c r="D20" s="418"/>
      <c r="E20" s="419"/>
      <c r="F20" s="437" t="s">
        <v>264</v>
      </c>
      <c r="G20" s="438"/>
      <c r="H20" s="146" t="s">
        <v>188</v>
      </c>
      <c r="I20" s="136" t="s">
        <v>189</v>
      </c>
      <c r="J20" s="136" t="s">
        <v>190</v>
      </c>
      <c r="K20" s="136" t="s">
        <v>191</v>
      </c>
      <c r="L20" s="136" t="s">
        <v>188</v>
      </c>
      <c r="M20" s="136" t="s">
        <v>189</v>
      </c>
      <c r="N20" s="136" t="s">
        <v>190</v>
      </c>
      <c r="O20" s="136" t="s">
        <v>191</v>
      </c>
      <c r="P20" s="136" t="s">
        <v>188</v>
      </c>
      <c r="Q20" s="136" t="s">
        <v>189</v>
      </c>
      <c r="R20" s="136" t="s">
        <v>190</v>
      </c>
      <c r="S20" s="136" t="s">
        <v>191</v>
      </c>
      <c r="T20" s="136" t="s">
        <v>188</v>
      </c>
      <c r="U20" s="136" t="s">
        <v>189</v>
      </c>
      <c r="V20" s="136" t="s">
        <v>190</v>
      </c>
      <c r="W20" s="136" t="s">
        <v>191</v>
      </c>
      <c r="X20" s="136" t="s">
        <v>188</v>
      </c>
      <c r="Y20" s="136" t="s">
        <v>189</v>
      </c>
      <c r="Z20" s="136" t="s">
        <v>190</v>
      </c>
      <c r="AA20" s="136" t="s">
        <v>191</v>
      </c>
      <c r="AB20" s="136" t="s">
        <v>188</v>
      </c>
      <c r="AC20" s="136" t="s">
        <v>189</v>
      </c>
      <c r="AD20" s="136" t="s">
        <v>190</v>
      </c>
      <c r="AE20" s="136" t="s">
        <v>191</v>
      </c>
      <c r="AF20" s="136" t="s">
        <v>188</v>
      </c>
      <c r="AG20" s="136" t="s">
        <v>189</v>
      </c>
      <c r="AH20" s="136" t="s">
        <v>190</v>
      </c>
      <c r="AI20" s="136" t="s">
        <v>191</v>
      </c>
      <c r="AJ20" s="136" t="s">
        <v>188</v>
      </c>
      <c r="AK20" s="136" t="s">
        <v>189</v>
      </c>
      <c r="AL20" s="136" t="s">
        <v>190</v>
      </c>
      <c r="AM20" s="136" t="s">
        <v>191</v>
      </c>
      <c r="AN20" s="136" t="s">
        <v>188</v>
      </c>
      <c r="AO20" s="136" t="s">
        <v>189</v>
      </c>
      <c r="AP20" s="136" t="s">
        <v>190</v>
      </c>
      <c r="AQ20" s="136" t="s">
        <v>191</v>
      </c>
      <c r="AR20" s="136" t="s">
        <v>188</v>
      </c>
      <c r="AS20" s="136" t="s">
        <v>189</v>
      </c>
      <c r="AT20" s="136" t="s">
        <v>190</v>
      </c>
      <c r="AU20" s="136" t="s">
        <v>191</v>
      </c>
      <c r="AV20" s="136" t="s">
        <v>188</v>
      </c>
      <c r="AW20" s="136" t="s">
        <v>189</v>
      </c>
      <c r="AX20" s="136" t="s">
        <v>190</v>
      </c>
      <c r="AY20" s="136" t="s">
        <v>191</v>
      </c>
      <c r="AZ20" s="136" t="s">
        <v>188</v>
      </c>
      <c r="BA20" s="136" t="s">
        <v>189</v>
      </c>
      <c r="BB20" s="136" t="s">
        <v>190</v>
      </c>
      <c r="BC20" s="136" t="s">
        <v>191</v>
      </c>
      <c r="BD20" s="136" t="s">
        <v>188</v>
      </c>
      <c r="BE20" s="136" t="s">
        <v>189</v>
      </c>
      <c r="BF20" s="136" t="s">
        <v>190</v>
      </c>
      <c r="BG20" s="136" t="s">
        <v>191</v>
      </c>
      <c r="BH20" s="136" t="s">
        <v>188</v>
      </c>
      <c r="BI20" s="136" t="s">
        <v>189</v>
      </c>
      <c r="BJ20" s="136" t="s">
        <v>190</v>
      </c>
      <c r="BK20" s="136" t="s">
        <v>191</v>
      </c>
      <c r="BL20" s="136" t="s">
        <v>188</v>
      </c>
      <c r="BM20" s="136" t="s">
        <v>189</v>
      </c>
      <c r="BN20" s="136" t="s">
        <v>190</v>
      </c>
      <c r="BO20" s="136" t="s">
        <v>191</v>
      </c>
      <c r="BP20" s="136" t="s">
        <v>188</v>
      </c>
      <c r="BQ20" s="136" t="s">
        <v>189</v>
      </c>
      <c r="BR20" s="136" t="s">
        <v>190</v>
      </c>
      <c r="BS20" s="136" t="s">
        <v>191</v>
      </c>
      <c r="BT20" s="136" t="s">
        <v>188</v>
      </c>
      <c r="BU20" s="136" t="s">
        <v>189</v>
      </c>
      <c r="BV20" s="136" t="s">
        <v>190</v>
      </c>
      <c r="BW20" s="136" t="s">
        <v>191</v>
      </c>
      <c r="BX20" s="136" t="s">
        <v>188</v>
      </c>
      <c r="BY20" s="136" t="s">
        <v>189</v>
      </c>
      <c r="BZ20" s="136" t="s">
        <v>190</v>
      </c>
      <c r="CA20" s="136" t="s">
        <v>191</v>
      </c>
      <c r="CB20" s="136" t="s">
        <v>188</v>
      </c>
      <c r="CC20" s="136" t="s">
        <v>189</v>
      </c>
      <c r="CD20" s="136" t="s">
        <v>190</v>
      </c>
      <c r="CE20" s="136" t="s">
        <v>191</v>
      </c>
      <c r="CF20" s="136" t="s">
        <v>188</v>
      </c>
      <c r="CG20" s="136" t="s">
        <v>189</v>
      </c>
      <c r="CH20" s="136" t="s">
        <v>190</v>
      </c>
      <c r="CI20" s="136" t="s">
        <v>191</v>
      </c>
      <c r="CJ20" s="136" t="s">
        <v>188</v>
      </c>
      <c r="CK20" s="136" t="s">
        <v>189</v>
      </c>
      <c r="CL20" s="136" t="s">
        <v>190</v>
      </c>
      <c r="CM20" s="136" t="s">
        <v>191</v>
      </c>
      <c r="CN20" s="136" t="s">
        <v>188</v>
      </c>
      <c r="CO20" s="136" t="s">
        <v>189</v>
      </c>
      <c r="CP20" s="136" t="s">
        <v>190</v>
      </c>
      <c r="CQ20" s="136" t="s">
        <v>191</v>
      </c>
      <c r="CR20" s="136" t="s">
        <v>188</v>
      </c>
      <c r="CS20" s="136" t="s">
        <v>189</v>
      </c>
      <c r="CT20" s="136" t="s">
        <v>190</v>
      </c>
      <c r="CU20" s="136" t="s">
        <v>191</v>
      </c>
      <c r="CV20" s="136" t="s">
        <v>188</v>
      </c>
      <c r="CW20" s="136" t="s">
        <v>189</v>
      </c>
      <c r="CX20" s="136" t="s">
        <v>190</v>
      </c>
      <c r="CY20" s="136" t="s">
        <v>191</v>
      </c>
      <c r="CZ20" s="136" t="s">
        <v>188</v>
      </c>
      <c r="DA20" s="136" t="s">
        <v>189</v>
      </c>
      <c r="DB20" s="136" t="s">
        <v>190</v>
      </c>
      <c r="DC20" s="136" t="s">
        <v>191</v>
      </c>
      <c r="DD20" s="136" t="s">
        <v>188</v>
      </c>
      <c r="DE20" s="136" t="s">
        <v>189</v>
      </c>
      <c r="DF20" s="136" t="s">
        <v>190</v>
      </c>
      <c r="DG20" s="136" t="s">
        <v>191</v>
      </c>
      <c r="DH20" s="136" t="s">
        <v>188</v>
      </c>
      <c r="DI20" s="136" t="s">
        <v>189</v>
      </c>
      <c r="DJ20" s="136" t="s">
        <v>190</v>
      </c>
      <c r="DK20" s="136" t="s">
        <v>191</v>
      </c>
      <c r="DL20" s="136" t="s">
        <v>188</v>
      </c>
      <c r="DM20" s="136" t="s">
        <v>189</v>
      </c>
      <c r="DN20" s="136" t="s">
        <v>190</v>
      </c>
      <c r="DO20" s="136" t="s">
        <v>191</v>
      </c>
      <c r="DP20" s="136" t="s">
        <v>188</v>
      </c>
      <c r="DQ20" s="136" t="s">
        <v>189</v>
      </c>
      <c r="DR20" s="136" t="s">
        <v>190</v>
      </c>
      <c r="DS20" s="136" t="s">
        <v>191</v>
      </c>
      <c r="DT20" s="136" t="s">
        <v>188</v>
      </c>
      <c r="DU20" s="136" t="s">
        <v>189</v>
      </c>
      <c r="DV20" s="136" t="s">
        <v>190</v>
      </c>
      <c r="DW20" s="136" t="s">
        <v>191</v>
      </c>
    </row>
    <row r="21" spans="2:128" s="11" customFormat="1" ht="23.1" customHeight="1" x14ac:dyDescent="0.25">
      <c r="B21" s="203" t="s">
        <v>281</v>
      </c>
      <c r="C21" s="420" t="s">
        <v>195</v>
      </c>
      <c r="D21" s="420"/>
      <c r="E21" s="421"/>
      <c r="F21" s="443">
        <v>0</v>
      </c>
      <c r="G21" s="444"/>
      <c r="H21" s="142"/>
      <c r="I21" s="137"/>
      <c r="J21" s="137"/>
      <c r="K21" s="137"/>
      <c r="L21" s="137"/>
      <c r="M21" s="137"/>
      <c r="N21" s="137"/>
      <c r="O21" s="137"/>
      <c r="P21" s="137"/>
      <c r="Q21" s="137"/>
      <c r="R21" s="137"/>
      <c r="S21" s="137"/>
      <c r="T21" s="137"/>
      <c r="U21" s="137"/>
      <c r="V21" s="137"/>
      <c r="W21" s="137"/>
      <c r="X21" s="137"/>
      <c r="Y21" s="137"/>
      <c r="Z21" s="137"/>
      <c r="AA21" s="137"/>
      <c r="AB21" s="137"/>
      <c r="AC21" s="137"/>
      <c r="AD21" s="137"/>
      <c r="AE21" s="137"/>
      <c r="AF21" s="137"/>
      <c r="AG21" s="137"/>
      <c r="AH21" s="137"/>
      <c r="AI21" s="137"/>
      <c r="AJ21" s="137"/>
      <c r="AK21" s="137"/>
      <c r="AL21" s="137"/>
      <c r="AM21" s="137"/>
      <c r="AN21" s="137"/>
      <c r="AO21" s="137"/>
      <c r="AP21" s="137"/>
      <c r="AQ21" s="137"/>
      <c r="AR21" s="137"/>
      <c r="AS21" s="137"/>
      <c r="AT21" s="137"/>
      <c r="AU21" s="137"/>
      <c r="AV21" s="137"/>
      <c r="AW21" s="137"/>
      <c r="AX21" s="137"/>
      <c r="AY21" s="137"/>
      <c r="AZ21" s="137"/>
      <c r="BA21" s="137"/>
      <c r="BB21" s="137"/>
      <c r="BC21" s="137"/>
      <c r="BD21" s="137"/>
      <c r="BE21" s="137"/>
      <c r="BF21" s="137"/>
      <c r="BG21" s="137"/>
      <c r="BH21" s="137"/>
      <c r="BI21" s="137"/>
      <c r="BJ21" s="137"/>
      <c r="BK21" s="137"/>
      <c r="BL21" s="137"/>
      <c r="BM21" s="137"/>
      <c r="BN21" s="137"/>
      <c r="BO21" s="137"/>
      <c r="BP21" s="137"/>
      <c r="BQ21" s="137"/>
      <c r="BR21" s="137"/>
      <c r="BS21" s="137"/>
      <c r="BT21" s="137"/>
      <c r="BU21" s="137"/>
      <c r="BV21" s="137"/>
      <c r="BW21" s="137"/>
      <c r="BX21" s="137"/>
      <c r="BY21" s="137"/>
      <c r="BZ21" s="137"/>
      <c r="CA21" s="137"/>
      <c r="CB21" s="137"/>
      <c r="CC21" s="137"/>
      <c r="CD21" s="137"/>
      <c r="CE21" s="137"/>
      <c r="CF21" s="137"/>
      <c r="CG21" s="137"/>
      <c r="CH21" s="137"/>
      <c r="CI21" s="137"/>
      <c r="CJ21" s="137"/>
      <c r="CK21" s="137"/>
      <c r="CL21" s="137"/>
      <c r="CM21" s="137"/>
      <c r="CN21" s="137"/>
      <c r="CO21" s="137"/>
      <c r="CP21" s="137"/>
      <c r="CQ21" s="137"/>
      <c r="CR21" s="137"/>
      <c r="CS21" s="137"/>
      <c r="CT21" s="137"/>
      <c r="CU21" s="137"/>
      <c r="CV21" s="137"/>
      <c r="CW21" s="137"/>
      <c r="CX21" s="137"/>
      <c r="CY21" s="137"/>
      <c r="CZ21" s="137"/>
      <c r="DA21" s="137"/>
      <c r="DB21" s="137"/>
      <c r="DC21" s="137"/>
      <c r="DD21" s="137"/>
      <c r="DE21" s="137"/>
      <c r="DF21" s="137"/>
      <c r="DG21" s="137"/>
      <c r="DH21" s="137"/>
      <c r="DI21" s="137"/>
      <c r="DJ21" s="137"/>
      <c r="DK21" s="137"/>
      <c r="DL21" s="137"/>
      <c r="DM21" s="137"/>
      <c r="DN21" s="137"/>
      <c r="DO21" s="137"/>
      <c r="DP21" s="137"/>
      <c r="DQ21" s="137"/>
      <c r="DR21" s="137"/>
      <c r="DS21" s="137"/>
      <c r="DT21" s="137"/>
      <c r="DU21" s="137"/>
      <c r="DV21" s="137"/>
      <c r="DW21" s="137"/>
      <c r="DX21" s="138"/>
    </row>
    <row r="22" spans="2:128" s="11" customFormat="1" ht="23.1" customHeight="1" x14ac:dyDescent="0.25">
      <c r="B22" s="203" t="s">
        <v>282</v>
      </c>
      <c r="C22" s="405" t="s">
        <v>197</v>
      </c>
      <c r="D22" s="405"/>
      <c r="E22" s="406"/>
      <c r="F22" s="445">
        <v>0</v>
      </c>
      <c r="G22" s="446"/>
      <c r="H22" s="142"/>
      <c r="I22" s="137"/>
      <c r="J22" s="137"/>
      <c r="K22" s="137"/>
      <c r="L22" s="137"/>
      <c r="M22" s="137"/>
      <c r="N22" s="137"/>
      <c r="O22" s="137"/>
      <c r="P22" s="137"/>
      <c r="Q22" s="137"/>
      <c r="R22" s="137"/>
      <c r="S22" s="137"/>
      <c r="T22" s="137"/>
      <c r="U22" s="137"/>
      <c r="V22" s="137"/>
      <c r="W22" s="137"/>
      <c r="X22" s="137"/>
      <c r="Y22" s="137"/>
      <c r="Z22" s="137"/>
      <c r="AA22" s="137"/>
      <c r="AB22" s="137"/>
      <c r="AC22" s="137"/>
      <c r="AD22" s="137"/>
      <c r="AE22" s="137"/>
      <c r="AF22" s="137"/>
      <c r="AG22" s="137"/>
      <c r="AH22" s="137"/>
      <c r="AI22" s="137"/>
      <c r="AJ22" s="137"/>
      <c r="AK22" s="137"/>
      <c r="AL22" s="137"/>
      <c r="AM22" s="137"/>
      <c r="AN22" s="137"/>
      <c r="AO22" s="137"/>
      <c r="AP22" s="137"/>
      <c r="AQ22" s="137"/>
      <c r="AR22" s="137"/>
      <c r="AS22" s="137"/>
      <c r="AT22" s="137"/>
      <c r="AU22" s="137"/>
      <c r="AV22" s="137"/>
      <c r="AW22" s="137"/>
      <c r="AX22" s="137"/>
      <c r="AY22" s="137"/>
      <c r="AZ22" s="137"/>
      <c r="BA22" s="137"/>
      <c r="BB22" s="137"/>
      <c r="BC22" s="137"/>
      <c r="BD22" s="137"/>
      <c r="BE22" s="137"/>
      <c r="BF22" s="137"/>
      <c r="BG22" s="137"/>
      <c r="BH22" s="137"/>
      <c r="BI22" s="137"/>
      <c r="BJ22" s="137"/>
      <c r="BK22" s="137"/>
      <c r="BL22" s="137"/>
      <c r="BM22" s="137"/>
      <c r="BN22" s="137"/>
      <c r="BO22" s="137"/>
      <c r="BP22" s="137"/>
      <c r="BQ22" s="137"/>
      <c r="BR22" s="137"/>
      <c r="BS22" s="137"/>
      <c r="BT22" s="137"/>
      <c r="BU22" s="137"/>
      <c r="BV22" s="137"/>
      <c r="BW22" s="137"/>
      <c r="BX22" s="137"/>
      <c r="BY22" s="137"/>
      <c r="BZ22" s="137"/>
      <c r="CA22" s="137"/>
      <c r="CB22" s="137"/>
      <c r="CC22" s="137"/>
      <c r="CD22" s="137"/>
      <c r="CE22" s="137"/>
      <c r="CF22" s="137"/>
      <c r="CG22" s="137"/>
      <c r="CH22" s="137"/>
      <c r="CI22" s="137"/>
      <c r="CJ22" s="137"/>
      <c r="CK22" s="137"/>
      <c r="CL22" s="137"/>
      <c r="CM22" s="137"/>
      <c r="CN22" s="137"/>
      <c r="CO22" s="137"/>
      <c r="CP22" s="137"/>
      <c r="CQ22" s="137"/>
      <c r="CR22" s="137"/>
      <c r="CS22" s="137"/>
      <c r="CT22" s="137"/>
      <c r="CU22" s="137"/>
      <c r="CV22" s="137"/>
      <c r="CW22" s="137"/>
      <c r="CX22" s="137"/>
      <c r="CY22" s="137"/>
      <c r="CZ22" s="137"/>
      <c r="DA22" s="137"/>
      <c r="DB22" s="137"/>
      <c r="DC22" s="137"/>
      <c r="DD22" s="137"/>
      <c r="DE22" s="137"/>
      <c r="DF22" s="137"/>
      <c r="DG22" s="137"/>
      <c r="DH22" s="137"/>
      <c r="DI22" s="137"/>
      <c r="DJ22" s="137"/>
      <c r="DK22" s="137"/>
      <c r="DL22" s="137"/>
      <c r="DM22" s="137"/>
      <c r="DN22" s="137"/>
      <c r="DO22" s="137"/>
      <c r="DP22" s="137"/>
      <c r="DQ22" s="137"/>
      <c r="DR22" s="137"/>
      <c r="DS22" s="137"/>
      <c r="DT22" s="137"/>
      <c r="DU22" s="137"/>
      <c r="DV22" s="137"/>
      <c r="DW22" s="137"/>
      <c r="DX22" s="138"/>
    </row>
    <row r="23" spans="2:128" s="11" customFormat="1" ht="23.1" customHeight="1" x14ac:dyDescent="0.25">
      <c r="B23" s="203" t="s">
        <v>283</v>
      </c>
      <c r="C23" s="405" t="s">
        <v>198</v>
      </c>
      <c r="D23" s="405"/>
      <c r="E23" s="406"/>
      <c r="F23" s="445">
        <v>0</v>
      </c>
      <c r="G23" s="446"/>
      <c r="H23" s="142"/>
      <c r="I23" s="137"/>
      <c r="J23" s="137"/>
      <c r="K23" s="137"/>
      <c r="L23" s="137"/>
      <c r="M23" s="137"/>
      <c r="N23" s="137"/>
      <c r="O23" s="137"/>
      <c r="P23" s="137"/>
      <c r="Q23" s="137"/>
      <c r="R23" s="137"/>
      <c r="S23" s="137"/>
      <c r="T23" s="137"/>
      <c r="U23" s="137"/>
      <c r="V23" s="137"/>
      <c r="W23" s="137"/>
      <c r="X23" s="137"/>
      <c r="Y23" s="137"/>
      <c r="Z23" s="137"/>
      <c r="AA23" s="137"/>
      <c r="AB23" s="137"/>
      <c r="AC23" s="137"/>
      <c r="AD23" s="137"/>
      <c r="AE23" s="137"/>
      <c r="AF23" s="137"/>
      <c r="AG23" s="137"/>
      <c r="AH23" s="137"/>
      <c r="AI23" s="137"/>
      <c r="AJ23" s="137"/>
      <c r="AK23" s="137"/>
      <c r="AL23" s="137"/>
      <c r="AM23" s="137"/>
      <c r="AN23" s="137"/>
      <c r="AO23" s="137"/>
      <c r="AP23" s="137"/>
      <c r="AQ23" s="137"/>
      <c r="AR23" s="137"/>
      <c r="AS23" s="137"/>
      <c r="AT23" s="137"/>
      <c r="AU23" s="137"/>
      <c r="AV23" s="137"/>
      <c r="AW23" s="137"/>
      <c r="AX23" s="137"/>
      <c r="AY23" s="137"/>
      <c r="AZ23" s="137"/>
      <c r="BA23" s="137"/>
      <c r="BB23" s="137"/>
      <c r="BC23" s="137"/>
      <c r="BD23" s="137"/>
      <c r="BE23" s="137"/>
      <c r="BF23" s="137"/>
      <c r="BG23" s="137"/>
      <c r="BH23" s="137"/>
      <c r="BI23" s="137"/>
      <c r="BJ23" s="137"/>
      <c r="BK23" s="137"/>
      <c r="BL23" s="137"/>
      <c r="BM23" s="137"/>
      <c r="BN23" s="137"/>
      <c r="BO23" s="137"/>
      <c r="BP23" s="137"/>
      <c r="BQ23" s="137"/>
      <c r="BR23" s="137"/>
      <c r="BS23" s="137"/>
      <c r="BT23" s="137"/>
      <c r="BU23" s="137"/>
      <c r="BV23" s="137"/>
      <c r="BW23" s="137"/>
      <c r="BX23" s="137"/>
      <c r="BY23" s="137"/>
      <c r="BZ23" s="137"/>
      <c r="CA23" s="137"/>
      <c r="CB23" s="137"/>
      <c r="CC23" s="137"/>
      <c r="CD23" s="137"/>
      <c r="CE23" s="137"/>
      <c r="CF23" s="137"/>
      <c r="CG23" s="137"/>
      <c r="CH23" s="137"/>
      <c r="CI23" s="137"/>
      <c r="CJ23" s="137"/>
      <c r="CK23" s="137"/>
      <c r="CL23" s="137"/>
      <c r="CM23" s="137"/>
      <c r="CN23" s="137"/>
      <c r="CO23" s="137"/>
      <c r="CP23" s="137"/>
      <c r="CQ23" s="137"/>
      <c r="CR23" s="137"/>
      <c r="CS23" s="137"/>
      <c r="CT23" s="137"/>
      <c r="CU23" s="137"/>
      <c r="CV23" s="137"/>
      <c r="CW23" s="137"/>
      <c r="CX23" s="137"/>
      <c r="CY23" s="137"/>
      <c r="CZ23" s="137"/>
      <c r="DA23" s="137"/>
      <c r="DB23" s="137"/>
      <c r="DC23" s="137"/>
      <c r="DD23" s="137"/>
      <c r="DE23" s="137"/>
      <c r="DF23" s="137"/>
      <c r="DG23" s="137"/>
      <c r="DH23" s="137"/>
      <c r="DI23" s="137"/>
      <c r="DJ23" s="137"/>
      <c r="DK23" s="137"/>
      <c r="DL23" s="137"/>
      <c r="DM23" s="137"/>
      <c r="DN23" s="137"/>
      <c r="DO23" s="137"/>
      <c r="DP23" s="137"/>
      <c r="DQ23" s="137"/>
      <c r="DR23" s="137"/>
      <c r="DS23" s="137"/>
      <c r="DT23" s="137"/>
      <c r="DU23" s="137"/>
      <c r="DV23" s="137"/>
      <c r="DW23" s="137"/>
      <c r="DX23" s="138"/>
    </row>
    <row r="24" spans="2:128" s="11" customFormat="1" ht="23.1" customHeight="1" thickBot="1" x14ac:dyDescent="0.3">
      <c r="B24" s="203" t="s">
        <v>284</v>
      </c>
      <c r="C24" s="433" t="s">
        <v>199</v>
      </c>
      <c r="D24" s="433"/>
      <c r="E24" s="434"/>
      <c r="F24" s="454">
        <v>0</v>
      </c>
      <c r="G24" s="455"/>
      <c r="H24" s="142"/>
      <c r="I24" s="137"/>
      <c r="J24" s="137"/>
      <c r="K24" s="137"/>
      <c r="L24" s="137"/>
      <c r="M24" s="137"/>
      <c r="N24" s="137"/>
      <c r="O24" s="137"/>
      <c r="P24" s="137"/>
      <c r="Q24" s="137"/>
      <c r="R24" s="137"/>
      <c r="S24" s="137"/>
      <c r="T24" s="137"/>
      <c r="U24" s="137"/>
      <c r="V24" s="137"/>
      <c r="W24" s="137"/>
      <c r="X24" s="137"/>
      <c r="Y24" s="137"/>
      <c r="Z24" s="137"/>
      <c r="AA24" s="137"/>
      <c r="AB24" s="137"/>
      <c r="AC24" s="137"/>
      <c r="AD24" s="137"/>
      <c r="AE24" s="137"/>
      <c r="AF24" s="137"/>
      <c r="AG24" s="137"/>
      <c r="AH24" s="137"/>
      <c r="AI24" s="137"/>
      <c r="AJ24" s="137"/>
      <c r="AK24" s="137"/>
      <c r="AL24" s="137"/>
      <c r="AM24" s="137"/>
      <c r="AN24" s="137"/>
      <c r="AO24" s="137"/>
      <c r="AP24" s="137"/>
      <c r="AQ24" s="137"/>
      <c r="AR24" s="137"/>
      <c r="AS24" s="137"/>
      <c r="AT24" s="137"/>
      <c r="AU24" s="137"/>
      <c r="AV24" s="137"/>
      <c r="AW24" s="137"/>
      <c r="AX24" s="137"/>
      <c r="AY24" s="137"/>
      <c r="AZ24" s="137"/>
      <c r="BA24" s="137"/>
      <c r="BB24" s="137"/>
      <c r="BC24" s="137"/>
      <c r="BD24" s="137"/>
      <c r="BE24" s="137"/>
      <c r="BF24" s="137"/>
      <c r="BG24" s="137"/>
      <c r="BH24" s="137"/>
      <c r="BI24" s="137"/>
      <c r="BJ24" s="137"/>
      <c r="BK24" s="137"/>
      <c r="BL24" s="137"/>
      <c r="BM24" s="137"/>
      <c r="BN24" s="137"/>
      <c r="BO24" s="137"/>
      <c r="BP24" s="137"/>
      <c r="BQ24" s="137"/>
      <c r="BR24" s="137"/>
      <c r="BS24" s="137"/>
      <c r="BT24" s="137"/>
      <c r="BU24" s="137"/>
      <c r="BV24" s="137"/>
      <c r="BW24" s="137"/>
      <c r="BX24" s="137"/>
      <c r="BY24" s="137"/>
      <c r="BZ24" s="137"/>
      <c r="CA24" s="137"/>
      <c r="CB24" s="137"/>
      <c r="CC24" s="137"/>
      <c r="CD24" s="137"/>
      <c r="CE24" s="137"/>
      <c r="CF24" s="137"/>
      <c r="CG24" s="137"/>
      <c r="CH24" s="137"/>
      <c r="CI24" s="137"/>
      <c r="CJ24" s="137"/>
      <c r="CK24" s="137"/>
      <c r="CL24" s="137"/>
      <c r="CM24" s="137"/>
      <c r="CN24" s="137"/>
      <c r="CO24" s="137"/>
      <c r="CP24" s="137"/>
      <c r="CQ24" s="137"/>
      <c r="CR24" s="137"/>
      <c r="CS24" s="137"/>
      <c r="CT24" s="137"/>
      <c r="CU24" s="137"/>
      <c r="CV24" s="137"/>
      <c r="CW24" s="137"/>
      <c r="CX24" s="137"/>
      <c r="CY24" s="137"/>
      <c r="CZ24" s="137"/>
      <c r="DA24" s="137"/>
      <c r="DB24" s="137"/>
      <c r="DC24" s="137"/>
      <c r="DD24" s="137"/>
      <c r="DE24" s="137"/>
      <c r="DF24" s="137"/>
      <c r="DG24" s="137"/>
      <c r="DH24" s="137"/>
      <c r="DI24" s="137"/>
      <c r="DJ24" s="137"/>
      <c r="DK24" s="137"/>
      <c r="DL24" s="137"/>
      <c r="DM24" s="137"/>
      <c r="DN24" s="137"/>
      <c r="DO24" s="137"/>
      <c r="DP24" s="137"/>
      <c r="DQ24" s="137"/>
      <c r="DR24" s="137"/>
      <c r="DS24" s="137"/>
      <c r="DT24" s="137"/>
      <c r="DU24" s="137"/>
      <c r="DV24" s="137"/>
      <c r="DW24" s="137"/>
      <c r="DX24" s="138"/>
    </row>
    <row r="25" spans="2:128" s="10" customFormat="1" ht="27" customHeight="1" x14ac:dyDescent="0.25">
      <c r="B25" s="205"/>
      <c r="C25" s="451" t="s">
        <v>479</v>
      </c>
      <c r="D25" s="451"/>
      <c r="E25" s="451"/>
      <c r="F25" s="451"/>
      <c r="G25" s="452"/>
      <c r="H25" s="428" t="s">
        <v>157</v>
      </c>
      <c r="I25" s="428"/>
      <c r="J25" s="428"/>
      <c r="K25" s="429"/>
      <c r="L25" s="427" t="s">
        <v>158</v>
      </c>
      <c r="M25" s="428"/>
      <c r="N25" s="428"/>
      <c r="O25" s="429"/>
      <c r="P25" s="427" t="s">
        <v>159</v>
      </c>
      <c r="Q25" s="428"/>
      <c r="R25" s="428"/>
      <c r="S25" s="429"/>
      <c r="T25" s="427" t="s">
        <v>160</v>
      </c>
      <c r="U25" s="428"/>
      <c r="V25" s="428"/>
      <c r="W25" s="429"/>
      <c r="X25" s="427" t="s">
        <v>161</v>
      </c>
      <c r="Y25" s="428"/>
      <c r="Z25" s="428"/>
      <c r="AA25" s="429"/>
      <c r="AB25" s="424" t="s">
        <v>162</v>
      </c>
      <c r="AC25" s="425"/>
      <c r="AD25" s="425"/>
      <c r="AE25" s="426"/>
      <c r="AF25" s="424" t="s">
        <v>163</v>
      </c>
      <c r="AG25" s="425"/>
      <c r="AH25" s="425"/>
      <c r="AI25" s="426"/>
      <c r="AJ25" s="424" t="s">
        <v>164</v>
      </c>
      <c r="AK25" s="425"/>
      <c r="AL25" s="425"/>
      <c r="AM25" s="426"/>
      <c r="AN25" s="430" t="s">
        <v>165</v>
      </c>
      <c r="AO25" s="431"/>
      <c r="AP25" s="431"/>
      <c r="AQ25" s="432"/>
      <c r="AR25" s="424" t="s">
        <v>166</v>
      </c>
      <c r="AS25" s="425"/>
      <c r="AT25" s="425"/>
      <c r="AU25" s="426"/>
      <c r="AV25" s="427" t="s">
        <v>167</v>
      </c>
      <c r="AW25" s="428"/>
      <c r="AX25" s="428"/>
      <c r="AY25" s="429"/>
      <c r="AZ25" s="427" t="s">
        <v>168</v>
      </c>
      <c r="BA25" s="428"/>
      <c r="BB25" s="428"/>
      <c r="BC25" s="429"/>
      <c r="BD25" s="427" t="s">
        <v>169</v>
      </c>
      <c r="BE25" s="428"/>
      <c r="BF25" s="428"/>
      <c r="BG25" s="429"/>
      <c r="BH25" s="424" t="s">
        <v>170</v>
      </c>
      <c r="BI25" s="425"/>
      <c r="BJ25" s="425"/>
      <c r="BK25" s="426"/>
      <c r="BL25" s="427" t="s">
        <v>171</v>
      </c>
      <c r="BM25" s="428"/>
      <c r="BN25" s="428"/>
      <c r="BO25" s="429"/>
      <c r="BP25" s="427" t="s">
        <v>172</v>
      </c>
      <c r="BQ25" s="428"/>
      <c r="BR25" s="428"/>
      <c r="BS25" s="429"/>
      <c r="BT25" s="424" t="s">
        <v>173</v>
      </c>
      <c r="BU25" s="425"/>
      <c r="BV25" s="425"/>
      <c r="BW25" s="426"/>
      <c r="BX25" s="427" t="s">
        <v>174</v>
      </c>
      <c r="BY25" s="428"/>
      <c r="BZ25" s="428"/>
      <c r="CA25" s="429"/>
      <c r="CB25" s="424" t="s">
        <v>175</v>
      </c>
      <c r="CC25" s="425"/>
      <c r="CD25" s="425"/>
      <c r="CE25" s="426"/>
      <c r="CF25" s="427" t="s">
        <v>176</v>
      </c>
      <c r="CG25" s="428"/>
      <c r="CH25" s="428"/>
      <c r="CI25" s="429"/>
      <c r="CJ25" s="427" t="s">
        <v>177</v>
      </c>
      <c r="CK25" s="428"/>
      <c r="CL25" s="428"/>
      <c r="CM25" s="429"/>
      <c r="CN25" s="424" t="s">
        <v>178</v>
      </c>
      <c r="CO25" s="425"/>
      <c r="CP25" s="425"/>
      <c r="CQ25" s="426"/>
      <c r="CR25" s="427" t="s">
        <v>179</v>
      </c>
      <c r="CS25" s="428"/>
      <c r="CT25" s="428"/>
      <c r="CU25" s="429"/>
      <c r="CV25" s="427" t="s">
        <v>180</v>
      </c>
      <c r="CW25" s="428"/>
      <c r="CX25" s="428"/>
      <c r="CY25" s="429"/>
      <c r="CZ25" s="424" t="s">
        <v>181</v>
      </c>
      <c r="DA25" s="425"/>
      <c r="DB25" s="425"/>
      <c r="DC25" s="426"/>
      <c r="DD25" s="427" t="s">
        <v>182</v>
      </c>
      <c r="DE25" s="428"/>
      <c r="DF25" s="428"/>
      <c r="DG25" s="429"/>
      <c r="DH25" s="424" t="s">
        <v>183</v>
      </c>
      <c r="DI25" s="425"/>
      <c r="DJ25" s="425"/>
      <c r="DK25" s="426"/>
      <c r="DL25" s="424" t="s">
        <v>184</v>
      </c>
      <c r="DM25" s="425"/>
      <c r="DN25" s="425"/>
      <c r="DO25" s="426"/>
      <c r="DP25" s="427" t="s">
        <v>185</v>
      </c>
      <c r="DQ25" s="428"/>
      <c r="DR25" s="428"/>
      <c r="DS25" s="429"/>
      <c r="DT25" s="430" t="s">
        <v>186</v>
      </c>
      <c r="DU25" s="431"/>
      <c r="DV25" s="431"/>
      <c r="DW25" s="432"/>
      <c r="DX25" s="135"/>
    </row>
    <row r="26" spans="2:128" ht="46.5" customHeight="1" thickBot="1" x14ac:dyDescent="0.3">
      <c r="B26" s="204"/>
      <c r="C26" s="456" t="s">
        <v>480</v>
      </c>
      <c r="D26" s="456"/>
      <c r="E26" s="457"/>
      <c r="F26" s="458" t="s">
        <v>266</v>
      </c>
      <c r="G26" s="459"/>
      <c r="H26" s="146" t="s">
        <v>188</v>
      </c>
      <c r="I26" s="136" t="s">
        <v>189</v>
      </c>
      <c r="J26" s="136" t="s">
        <v>190</v>
      </c>
      <c r="K26" s="136" t="s">
        <v>191</v>
      </c>
      <c r="L26" s="136" t="s">
        <v>188</v>
      </c>
      <c r="M26" s="136" t="s">
        <v>189</v>
      </c>
      <c r="N26" s="136" t="s">
        <v>190</v>
      </c>
      <c r="O26" s="136" t="s">
        <v>191</v>
      </c>
      <c r="P26" s="136" t="s">
        <v>188</v>
      </c>
      <c r="Q26" s="136" t="s">
        <v>189</v>
      </c>
      <c r="R26" s="136" t="s">
        <v>190</v>
      </c>
      <c r="S26" s="136" t="s">
        <v>191</v>
      </c>
      <c r="T26" s="136" t="s">
        <v>188</v>
      </c>
      <c r="U26" s="136" t="s">
        <v>189</v>
      </c>
      <c r="V26" s="136" t="s">
        <v>190</v>
      </c>
      <c r="W26" s="136" t="s">
        <v>191</v>
      </c>
      <c r="X26" s="136" t="s">
        <v>188</v>
      </c>
      <c r="Y26" s="136" t="s">
        <v>189</v>
      </c>
      <c r="Z26" s="136" t="s">
        <v>190</v>
      </c>
      <c r="AA26" s="136" t="s">
        <v>191</v>
      </c>
      <c r="AB26" s="136" t="s">
        <v>188</v>
      </c>
      <c r="AC26" s="136" t="s">
        <v>189</v>
      </c>
      <c r="AD26" s="136" t="s">
        <v>190</v>
      </c>
      <c r="AE26" s="136" t="s">
        <v>191</v>
      </c>
      <c r="AF26" s="136" t="s">
        <v>188</v>
      </c>
      <c r="AG26" s="136" t="s">
        <v>189</v>
      </c>
      <c r="AH26" s="136" t="s">
        <v>190</v>
      </c>
      <c r="AI26" s="136" t="s">
        <v>191</v>
      </c>
      <c r="AJ26" s="136" t="s">
        <v>188</v>
      </c>
      <c r="AK26" s="136" t="s">
        <v>189</v>
      </c>
      <c r="AL26" s="136" t="s">
        <v>190</v>
      </c>
      <c r="AM26" s="136" t="s">
        <v>191</v>
      </c>
      <c r="AN26" s="136" t="s">
        <v>188</v>
      </c>
      <c r="AO26" s="136" t="s">
        <v>189</v>
      </c>
      <c r="AP26" s="136" t="s">
        <v>190</v>
      </c>
      <c r="AQ26" s="136" t="s">
        <v>191</v>
      </c>
      <c r="AR26" s="136" t="s">
        <v>188</v>
      </c>
      <c r="AS26" s="136" t="s">
        <v>189</v>
      </c>
      <c r="AT26" s="136" t="s">
        <v>190</v>
      </c>
      <c r="AU26" s="136" t="s">
        <v>191</v>
      </c>
      <c r="AV26" s="136" t="s">
        <v>188</v>
      </c>
      <c r="AW26" s="136" t="s">
        <v>189</v>
      </c>
      <c r="AX26" s="136" t="s">
        <v>190</v>
      </c>
      <c r="AY26" s="136" t="s">
        <v>191</v>
      </c>
      <c r="AZ26" s="136" t="s">
        <v>188</v>
      </c>
      <c r="BA26" s="136" t="s">
        <v>189</v>
      </c>
      <c r="BB26" s="136" t="s">
        <v>190</v>
      </c>
      <c r="BC26" s="136" t="s">
        <v>191</v>
      </c>
      <c r="BD26" s="136" t="s">
        <v>188</v>
      </c>
      <c r="BE26" s="136" t="s">
        <v>189</v>
      </c>
      <c r="BF26" s="136" t="s">
        <v>190</v>
      </c>
      <c r="BG26" s="136" t="s">
        <v>191</v>
      </c>
      <c r="BH26" s="136" t="s">
        <v>188</v>
      </c>
      <c r="BI26" s="136" t="s">
        <v>189</v>
      </c>
      <c r="BJ26" s="136" t="s">
        <v>190</v>
      </c>
      <c r="BK26" s="136" t="s">
        <v>191</v>
      </c>
      <c r="BL26" s="136" t="s">
        <v>188</v>
      </c>
      <c r="BM26" s="136" t="s">
        <v>189</v>
      </c>
      <c r="BN26" s="136" t="s">
        <v>190</v>
      </c>
      <c r="BO26" s="136" t="s">
        <v>191</v>
      </c>
      <c r="BP26" s="136" t="s">
        <v>188</v>
      </c>
      <c r="BQ26" s="136" t="s">
        <v>189</v>
      </c>
      <c r="BR26" s="136" t="s">
        <v>190</v>
      </c>
      <c r="BS26" s="136" t="s">
        <v>191</v>
      </c>
      <c r="BT26" s="136" t="s">
        <v>188</v>
      </c>
      <c r="BU26" s="136" t="s">
        <v>189</v>
      </c>
      <c r="BV26" s="136" t="s">
        <v>190</v>
      </c>
      <c r="BW26" s="136" t="s">
        <v>191</v>
      </c>
      <c r="BX26" s="136" t="s">
        <v>188</v>
      </c>
      <c r="BY26" s="136" t="s">
        <v>189</v>
      </c>
      <c r="BZ26" s="136" t="s">
        <v>190</v>
      </c>
      <c r="CA26" s="136" t="s">
        <v>191</v>
      </c>
      <c r="CB26" s="136" t="s">
        <v>188</v>
      </c>
      <c r="CC26" s="136" t="s">
        <v>189</v>
      </c>
      <c r="CD26" s="136" t="s">
        <v>190</v>
      </c>
      <c r="CE26" s="136" t="s">
        <v>191</v>
      </c>
      <c r="CF26" s="136" t="s">
        <v>188</v>
      </c>
      <c r="CG26" s="136" t="s">
        <v>189</v>
      </c>
      <c r="CH26" s="136" t="s">
        <v>190</v>
      </c>
      <c r="CI26" s="136" t="s">
        <v>191</v>
      </c>
      <c r="CJ26" s="136" t="s">
        <v>188</v>
      </c>
      <c r="CK26" s="136" t="s">
        <v>189</v>
      </c>
      <c r="CL26" s="136" t="s">
        <v>190</v>
      </c>
      <c r="CM26" s="136" t="s">
        <v>191</v>
      </c>
      <c r="CN26" s="136" t="s">
        <v>188</v>
      </c>
      <c r="CO26" s="136" t="s">
        <v>189</v>
      </c>
      <c r="CP26" s="136" t="s">
        <v>190</v>
      </c>
      <c r="CQ26" s="136" t="s">
        <v>191</v>
      </c>
      <c r="CR26" s="136" t="s">
        <v>188</v>
      </c>
      <c r="CS26" s="136" t="s">
        <v>189</v>
      </c>
      <c r="CT26" s="136" t="s">
        <v>190</v>
      </c>
      <c r="CU26" s="136" t="s">
        <v>191</v>
      </c>
      <c r="CV26" s="136" t="s">
        <v>188</v>
      </c>
      <c r="CW26" s="136" t="s">
        <v>189</v>
      </c>
      <c r="CX26" s="136" t="s">
        <v>190</v>
      </c>
      <c r="CY26" s="136" t="s">
        <v>191</v>
      </c>
      <c r="CZ26" s="136" t="s">
        <v>188</v>
      </c>
      <c r="DA26" s="136" t="s">
        <v>189</v>
      </c>
      <c r="DB26" s="136" t="s">
        <v>190</v>
      </c>
      <c r="DC26" s="136" t="s">
        <v>191</v>
      </c>
      <c r="DD26" s="136" t="s">
        <v>188</v>
      </c>
      <c r="DE26" s="136" t="s">
        <v>189</v>
      </c>
      <c r="DF26" s="136" t="s">
        <v>190</v>
      </c>
      <c r="DG26" s="136" t="s">
        <v>191</v>
      </c>
      <c r="DH26" s="136" t="s">
        <v>188</v>
      </c>
      <c r="DI26" s="136" t="s">
        <v>189</v>
      </c>
      <c r="DJ26" s="136" t="s">
        <v>190</v>
      </c>
      <c r="DK26" s="136" t="s">
        <v>191</v>
      </c>
      <c r="DL26" s="136" t="s">
        <v>188</v>
      </c>
      <c r="DM26" s="136" t="s">
        <v>189</v>
      </c>
      <c r="DN26" s="136" t="s">
        <v>190</v>
      </c>
      <c r="DO26" s="136" t="s">
        <v>191</v>
      </c>
      <c r="DP26" s="136" t="s">
        <v>188</v>
      </c>
      <c r="DQ26" s="136" t="s">
        <v>189</v>
      </c>
      <c r="DR26" s="136" t="s">
        <v>190</v>
      </c>
      <c r="DS26" s="136" t="s">
        <v>191</v>
      </c>
      <c r="DT26" s="136" t="s">
        <v>188</v>
      </c>
      <c r="DU26" s="136" t="s">
        <v>189</v>
      </c>
      <c r="DV26" s="136" t="s">
        <v>190</v>
      </c>
      <c r="DW26" s="136" t="s">
        <v>191</v>
      </c>
    </row>
    <row r="27" spans="2:128" s="11" customFormat="1" ht="23.1" customHeight="1" x14ac:dyDescent="0.25">
      <c r="B27" s="203" t="s">
        <v>285</v>
      </c>
      <c r="C27" s="420" t="s">
        <v>192</v>
      </c>
      <c r="D27" s="420"/>
      <c r="E27" s="421"/>
      <c r="F27" s="443">
        <v>6</v>
      </c>
      <c r="G27" s="444"/>
      <c r="H27" s="142"/>
      <c r="I27" s="137"/>
      <c r="J27" s="137"/>
      <c r="K27" s="137"/>
      <c r="L27" s="137"/>
      <c r="M27" s="137"/>
      <c r="N27" s="137"/>
      <c r="O27" s="137"/>
      <c r="P27" s="137"/>
      <c r="Q27" s="137"/>
      <c r="R27" s="137"/>
      <c r="S27" s="137"/>
      <c r="T27" s="137"/>
      <c r="U27" s="137"/>
      <c r="V27" s="137"/>
      <c r="W27" s="137"/>
      <c r="X27" s="137"/>
      <c r="Y27" s="137"/>
      <c r="Z27" s="137"/>
      <c r="AA27" s="137"/>
      <c r="AB27" s="137"/>
      <c r="AC27" s="137"/>
      <c r="AD27" s="137"/>
      <c r="AE27" s="137"/>
      <c r="AF27" s="137"/>
      <c r="AG27" s="137"/>
      <c r="AH27" s="137"/>
      <c r="AI27" s="137"/>
      <c r="AJ27" s="137"/>
      <c r="AK27" s="137"/>
      <c r="AL27" s="137"/>
      <c r="AM27" s="137"/>
      <c r="AN27" s="137"/>
      <c r="AO27" s="137"/>
      <c r="AP27" s="137"/>
      <c r="AQ27" s="137"/>
      <c r="AR27" s="137"/>
      <c r="AS27" s="137"/>
      <c r="AT27" s="137"/>
      <c r="AU27" s="137"/>
      <c r="AV27" s="137"/>
      <c r="AW27" s="137"/>
      <c r="AX27" s="137"/>
      <c r="AY27" s="137"/>
      <c r="AZ27" s="137"/>
      <c r="BA27" s="137"/>
      <c r="BB27" s="137"/>
      <c r="BC27" s="137"/>
      <c r="BD27" s="137"/>
      <c r="BE27" s="137"/>
      <c r="BF27" s="137"/>
      <c r="BG27" s="137"/>
      <c r="BH27" s="137"/>
      <c r="BI27" s="137"/>
      <c r="BJ27" s="137"/>
      <c r="BK27" s="137"/>
      <c r="BL27" s="137"/>
      <c r="BM27" s="137"/>
      <c r="BN27" s="137"/>
      <c r="BO27" s="137"/>
      <c r="BP27" s="137"/>
      <c r="BQ27" s="137"/>
      <c r="BR27" s="137"/>
      <c r="BS27" s="137"/>
      <c r="BT27" s="137"/>
      <c r="BU27" s="137"/>
      <c r="BV27" s="137"/>
      <c r="BW27" s="137"/>
      <c r="BX27" s="137"/>
      <c r="BY27" s="137"/>
      <c r="BZ27" s="137"/>
      <c r="CA27" s="137"/>
      <c r="CB27" s="137"/>
      <c r="CC27" s="137"/>
      <c r="CD27" s="137"/>
      <c r="CE27" s="137"/>
      <c r="CF27" s="137"/>
      <c r="CG27" s="137"/>
      <c r="CH27" s="137"/>
      <c r="CI27" s="137"/>
      <c r="CJ27" s="137"/>
      <c r="CK27" s="137"/>
      <c r="CL27" s="137"/>
      <c r="CM27" s="137"/>
      <c r="CN27" s="137"/>
      <c r="CO27" s="137"/>
      <c r="CP27" s="137"/>
      <c r="CQ27" s="137"/>
      <c r="CR27" s="137"/>
      <c r="CS27" s="137"/>
      <c r="CT27" s="137"/>
      <c r="CU27" s="137"/>
      <c r="CV27" s="137"/>
      <c r="CW27" s="137"/>
      <c r="CX27" s="137"/>
      <c r="CY27" s="137"/>
      <c r="CZ27" s="137"/>
      <c r="DA27" s="137"/>
      <c r="DB27" s="137"/>
      <c r="DC27" s="137"/>
      <c r="DD27" s="137"/>
      <c r="DE27" s="137"/>
      <c r="DF27" s="137"/>
      <c r="DG27" s="137"/>
      <c r="DH27" s="137"/>
      <c r="DI27" s="137"/>
      <c r="DJ27" s="137"/>
      <c r="DK27" s="137"/>
      <c r="DL27" s="137"/>
      <c r="DM27" s="137"/>
      <c r="DN27" s="137"/>
      <c r="DO27" s="137"/>
      <c r="DP27" s="137"/>
      <c r="DQ27" s="137"/>
      <c r="DR27" s="137"/>
      <c r="DS27" s="137"/>
      <c r="DT27" s="137"/>
      <c r="DU27" s="137"/>
      <c r="DV27" s="137"/>
      <c r="DW27" s="137"/>
      <c r="DX27" s="138"/>
    </row>
    <row r="28" spans="2:128" s="11" customFormat="1" ht="23.1" customHeight="1" x14ac:dyDescent="0.25">
      <c r="B28" s="203" t="s">
        <v>286</v>
      </c>
      <c r="C28" s="405" t="s">
        <v>200</v>
      </c>
      <c r="D28" s="405"/>
      <c r="E28" s="406"/>
      <c r="F28" s="445">
        <v>5</v>
      </c>
      <c r="G28" s="446"/>
      <c r="H28" s="142"/>
      <c r="I28" s="137"/>
      <c r="J28" s="137"/>
      <c r="K28" s="137"/>
      <c r="L28" s="137"/>
      <c r="M28" s="137"/>
      <c r="N28" s="137"/>
      <c r="O28" s="137"/>
      <c r="P28" s="137"/>
      <c r="Q28" s="137"/>
      <c r="R28" s="137"/>
      <c r="S28" s="137"/>
      <c r="T28" s="137"/>
      <c r="U28" s="137"/>
      <c r="V28" s="137"/>
      <c r="W28" s="137"/>
      <c r="X28" s="137"/>
      <c r="Y28" s="137"/>
      <c r="Z28" s="137"/>
      <c r="AA28" s="137"/>
      <c r="AB28" s="137"/>
      <c r="AC28" s="137"/>
      <c r="AD28" s="137"/>
      <c r="AE28" s="137"/>
      <c r="AF28" s="137"/>
      <c r="AG28" s="137"/>
      <c r="AH28" s="137"/>
      <c r="AI28" s="137"/>
      <c r="AJ28" s="137"/>
      <c r="AK28" s="137"/>
      <c r="AL28" s="137"/>
      <c r="AM28" s="137"/>
      <c r="AN28" s="137"/>
      <c r="AO28" s="137"/>
      <c r="AP28" s="137"/>
      <c r="AQ28" s="137"/>
      <c r="AR28" s="137"/>
      <c r="AS28" s="137"/>
      <c r="AT28" s="137"/>
      <c r="AU28" s="137"/>
      <c r="AV28" s="137"/>
      <c r="AW28" s="137"/>
      <c r="AX28" s="137"/>
      <c r="AY28" s="137"/>
      <c r="AZ28" s="137"/>
      <c r="BA28" s="137"/>
      <c r="BB28" s="137"/>
      <c r="BC28" s="137"/>
      <c r="BD28" s="137"/>
      <c r="BE28" s="137"/>
      <c r="BF28" s="137"/>
      <c r="BG28" s="137"/>
      <c r="BH28" s="137"/>
      <c r="BI28" s="137"/>
      <c r="BJ28" s="137"/>
      <c r="BK28" s="137"/>
      <c r="BL28" s="137"/>
      <c r="BM28" s="137"/>
      <c r="BN28" s="137"/>
      <c r="BO28" s="137"/>
      <c r="BP28" s="137"/>
      <c r="BQ28" s="137"/>
      <c r="BR28" s="137"/>
      <c r="BS28" s="137"/>
      <c r="BT28" s="137"/>
      <c r="BU28" s="137"/>
      <c r="BV28" s="137"/>
      <c r="BW28" s="137"/>
      <c r="BX28" s="137"/>
      <c r="BY28" s="137"/>
      <c r="BZ28" s="137"/>
      <c r="CA28" s="137"/>
      <c r="CB28" s="137"/>
      <c r="CC28" s="137"/>
      <c r="CD28" s="137"/>
      <c r="CE28" s="137"/>
      <c r="CF28" s="137"/>
      <c r="CG28" s="137"/>
      <c r="CH28" s="137"/>
      <c r="CI28" s="137"/>
      <c r="CJ28" s="137"/>
      <c r="CK28" s="137"/>
      <c r="CL28" s="137"/>
      <c r="CM28" s="137"/>
      <c r="CN28" s="137"/>
      <c r="CO28" s="137"/>
      <c r="CP28" s="137"/>
      <c r="CQ28" s="137"/>
      <c r="CR28" s="137"/>
      <c r="CS28" s="137"/>
      <c r="CT28" s="137"/>
      <c r="CU28" s="137"/>
      <c r="CV28" s="137"/>
      <c r="CW28" s="137"/>
      <c r="CX28" s="137"/>
      <c r="CY28" s="137"/>
      <c r="CZ28" s="137"/>
      <c r="DA28" s="137"/>
      <c r="DB28" s="137"/>
      <c r="DC28" s="137"/>
      <c r="DD28" s="137"/>
      <c r="DE28" s="137"/>
      <c r="DF28" s="137"/>
      <c r="DG28" s="137"/>
      <c r="DH28" s="137"/>
      <c r="DI28" s="137"/>
      <c r="DJ28" s="137"/>
      <c r="DK28" s="137"/>
      <c r="DL28" s="137"/>
      <c r="DM28" s="137"/>
      <c r="DN28" s="137"/>
      <c r="DO28" s="137"/>
      <c r="DP28" s="137"/>
      <c r="DQ28" s="137"/>
      <c r="DR28" s="137"/>
      <c r="DS28" s="137"/>
      <c r="DT28" s="137"/>
      <c r="DU28" s="137"/>
      <c r="DV28" s="137"/>
      <c r="DW28" s="137"/>
      <c r="DX28" s="138"/>
    </row>
    <row r="29" spans="2:128" s="11" customFormat="1" ht="23.1" customHeight="1" thickBot="1" x14ac:dyDescent="0.3">
      <c r="B29" s="206" t="s">
        <v>287</v>
      </c>
      <c r="C29" s="433" t="s">
        <v>201</v>
      </c>
      <c r="D29" s="433"/>
      <c r="E29" s="434"/>
      <c r="F29" s="454">
        <v>1</v>
      </c>
      <c r="G29" s="455"/>
      <c r="H29" s="142"/>
      <c r="I29" s="137"/>
      <c r="J29" s="137"/>
      <c r="K29" s="137"/>
      <c r="L29" s="137"/>
      <c r="M29" s="137"/>
      <c r="N29" s="137"/>
      <c r="O29" s="137"/>
      <c r="P29" s="137"/>
      <c r="Q29" s="137"/>
      <c r="R29" s="137"/>
      <c r="S29" s="137"/>
      <c r="T29" s="137"/>
      <c r="U29" s="137"/>
      <c r="V29" s="137"/>
      <c r="W29" s="137"/>
      <c r="X29" s="137"/>
      <c r="Y29" s="137"/>
      <c r="Z29" s="137"/>
      <c r="AA29" s="137"/>
      <c r="AB29" s="137"/>
      <c r="AC29" s="137"/>
      <c r="AD29" s="137"/>
      <c r="AE29" s="137"/>
      <c r="AF29" s="137"/>
      <c r="AG29" s="137"/>
      <c r="AH29" s="137"/>
      <c r="AI29" s="137"/>
      <c r="AJ29" s="137"/>
      <c r="AK29" s="137"/>
      <c r="AL29" s="137"/>
      <c r="AM29" s="137"/>
      <c r="AN29" s="137"/>
      <c r="AO29" s="137"/>
      <c r="AP29" s="137"/>
      <c r="AQ29" s="137"/>
      <c r="AR29" s="137"/>
      <c r="AS29" s="137"/>
      <c r="AT29" s="137"/>
      <c r="AU29" s="137"/>
      <c r="AV29" s="137"/>
      <c r="AW29" s="137"/>
      <c r="AX29" s="137"/>
      <c r="AY29" s="137"/>
      <c r="AZ29" s="137"/>
      <c r="BA29" s="137"/>
      <c r="BB29" s="137"/>
      <c r="BC29" s="137"/>
      <c r="BD29" s="137"/>
      <c r="BE29" s="137"/>
      <c r="BF29" s="137"/>
      <c r="BG29" s="137"/>
      <c r="BH29" s="137"/>
      <c r="BI29" s="137"/>
      <c r="BJ29" s="137"/>
      <c r="BK29" s="137"/>
      <c r="BL29" s="137"/>
      <c r="BM29" s="137"/>
      <c r="BN29" s="137"/>
      <c r="BO29" s="137"/>
      <c r="BP29" s="137"/>
      <c r="BQ29" s="137"/>
      <c r="BR29" s="137"/>
      <c r="BS29" s="137"/>
      <c r="BT29" s="137"/>
      <c r="BU29" s="137"/>
      <c r="BV29" s="137"/>
      <c r="BW29" s="137"/>
      <c r="BX29" s="137"/>
      <c r="BY29" s="137"/>
      <c r="BZ29" s="137"/>
      <c r="CA29" s="137"/>
      <c r="CB29" s="137"/>
      <c r="CC29" s="137"/>
      <c r="CD29" s="137"/>
      <c r="CE29" s="137"/>
      <c r="CF29" s="137"/>
      <c r="CG29" s="137"/>
      <c r="CH29" s="137"/>
      <c r="CI29" s="137"/>
      <c r="CJ29" s="137"/>
      <c r="CK29" s="137"/>
      <c r="CL29" s="137"/>
      <c r="CM29" s="137"/>
      <c r="CN29" s="137"/>
      <c r="CO29" s="137"/>
      <c r="CP29" s="137"/>
      <c r="CQ29" s="137"/>
      <c r="CR29" s="137"/>
      <c r="CS29" s="137"/>
      <c r="CT29" s="137"/>
      <c r="CU29" s="137"/>
      <c r="CV29" s="137"/>
      <c r="CW29" s="137"/>
      <c r="CX29" s="137"/>
      <c r="CY29" s="137"/>
      <c r="CZ29" s="137"/>
      <c r="DA29" s="137"/>
      <c r="DB29" s="137"/>
      <c r="DC29" s="137"/>
      <c r="DD29" s="137"/>
      <c r="DE29" s="137"/>
      <c r="DF29" s="137"/>
      <c r="DG29" s="137"/>
      <c r="DH29" s="137"/>
      <c r="DI29" s="137"/>
      <c r="DJ29" s="137"/>
      <c r="DK29" s="137"/>
      <c r="DL29" s="137"/>
      <c r="DM29" s="137"/>
      <c r="DN29" s="137"/>
      <c r="DO29" s="137"/>
      <c r="DP29" s="137"/>
      <c r="DQ29" s="137"/>
      <c r="DR29" s="137"/>
      <c r="DS29" s="137"/>
      <c r="DT29" s="137"/>
      <c r="DU29" s="137"/>
      <c r="DV29" s="137"/>
      <c r="DW29" s="137"/>
      <c r="DX29" s="138"/>
    </row>
    <row r="30" spans="2:128" s="11" customFormat="1" ht="6.75" customHeight="1" x14ac:dyDescent="0.25">
      <c r="B30" s="200"/>
      <c r="C30" s="143"/>
      <c r="D30" s="143"/>
      <c r="E30" s="143"/>
      <c r="F30" s="144"/>
      <c r="G30" s="144"/>
      <c r="H30" s="145"/>
      <c r="I30" s="145"/>
      <c r="J30" s="145"/>
      <c r="K30" s="145"/>
      <c r="L30" s="145"/>
      <c r="M30" s="145"/>
      <c r="N30" s="145"/>
      <c r="O30" s="145"/>
      <c r="P30" s="145"/>
      <c r="Q30" s="145"/>
      <c r="R30" s="145"/>
      <c r="S30" s="145"/>
      <c r="T30" s="145"/>
      <c r="U30" s="145"/>
      <c r="V30" s="145"/>
      <c r="W30" s="145"/>
      <c r="X30" s="145"/>
      <c r="Y30" s="145"/>
      <c r="Z30" s="145"/>
      <c r="AA30" s="145"/>
      <c r="AB30" s="145"/>
      <c r="AC30" s="145"/>
      <c r="AD30" s="145"/>
      <c r="AE30" s="145"/>
      <c r="AF30" s="145"/>
      <c r="AG30" s="145"/>
      <c r="AH30" s="145"/>
      <c r="AI30" s="145"/>
      <c r="AJ30" s="145"/>
      <c r="AK30" s="145"/>
      <c r="AL30" s="145"/>
      <c r="AM30" s="145"/>
      <c r="AN30" s="145"/>
      <c r="AO30" s="145"/>
      <c r="AP30" s="145"/>
      <c r="AQ30" s="145"/>
      <c r="AR30" s="145"/>
      <c r="AS30" s="145"/>
      <c r="AT30" s="145"/>
      <c r="AU30" s="145"/>
      <c r="AV30" s="145"/>
      <c r="AW30" s="145"/>
      <c r="AX30" s="145"/>
      <c r="AY30" s="145"/>
      <c r="AZ30" s="145"/>
      <c r="BA30" s="145"/>
      <c r="BB30" s="145"/>
      <c r="BC30" s="145"/>
      <c r="BD30" s="145"/>
      <c r="BE30" s="145"/>
      <c r="BF30" s="145"/>
      <c r="BG30" s="145"/>
      <c r="BH30" s="145"/>
      <c r="BI30" s="145"/>
      <c r="BJ30" s="145"/>
      <c r="BK30" s="145"/>
      <c r="BL30" s="145"/>
      <c r="BM30" s="145"/>
      <c r="BN30" s="145"/>
      <c r="BO30" s="145"/>
      <c r="BP30" s="145"/>
      <c r="BQ30" s="145"/>
      <c r="BR30" s="145"/>
      <c r="BS30" s="145"/>
      <c r="BT30" s="145"/>
      <c r="BU30" s="145"/>
      <c r="BV30" s="145"/>
      <c r="BW30" s="145"/>
      <c r="BX30" s="145"/>
      <c r="BY30" s="145"/>
      <c r="BZ30" s="145"/>
      <c r="CA30" s="145"/>
      <c r="CB30" s="145"/>
      <c r="CC30" s="145"/>
      <c r="CD30" s="145"/>
      <c r="CE30" s="145"/>
      <c r="CF30" s="145"/>
      <c r="CG30" s="145"/>
      <c r="CH30" s="145"/>
      <c r="CI30" s="145"/>
      <c r="CJ30" s="145"/>
      <c r="CK30" s="145"/>
      <c r="CL30" s="145"/>
      <c r="CM30" s="145"/>
      <c r="CN30" s="145"/>
      <c r="CO30" s="145"/>
      <c r="CP30" s="145"/>
      <c r="CQ30" s="145"/>
      <c r="CR30" s="145"/>
      <c r="CS30" s="145"/>
      <c r="CT30" s="145"/>
      <c r="CU30" s="145"/>
      <c r="CV30" s="145"/>
      <c r="CW30" s="145"/>
      <c r="CX30" s="145"/>
      <c r="CY30" s="145"/>
      <c r="CZ30" s="145"/>
      <c r="DA30" s="145"/>
      <c r="DB30" s="145"/>
      <c r="DC30" s="145"/>
      <c r="DD30" s="145"/>
      <c r="DE30" s="145"/>
      <c r="DF30" s="145"/>
      <c r="DG30" s="145"/>
      <c r="DH30" s="145"/>
      <c r="DI30" s="145"/>
      <c r="DJ30" s="145"/>
      <c r="DK30" s="145"/>
      <c r="DL30" s="145"/>
      <c r="DM30" s="145"/>
      <c r="DN30" s="145"/>
      <c r="DO30" s="145"/>
      <c r="DP30" s="145"/>
      <c r="DQ30" s="145"/>
      <c r="DR30" s="145"/>
      <c r="DS30" s="145"/>
      <c r="DT30" s="145"/>
      <c r="DU30" s="145"/>
      <c r="DV30" s="145"/>
      <c r="DW30" s="145"/>
      <c r="DX30" s="138"/>
    </row>
    <row r="31" spans="2:128" x14ac:dyDescent="0.2">
      <c r="B31" s="200"/>
      <c r="C31" s="447"/>
      <c r="D31" s="448"/>
      <c r="E31" s="448"/>
      <c r="F31" s="448"/>
      <c r="G31" s="448"/>
    </row>
    <row r="32" spans="2:128" ht="40.15" customHeight="1" x14ac:dyDescent="0.2">
      <c r="B32" s="404" t="s">
        <v>485</v>
      </c>
      <c r="C32" s="404"/>
      <c r="D32" s="404"/>
      <c r="E32" s="404"/>
      <c r="F32" s="404"/>
      <c r="G32" s="404"/>
    </row>
    <row r="33" spans="2:7" x14ac:dyDescent="0.2">
      <c r="B33" s="404" t="s">
        <v>486</v>
      </c>
      <c r="C33" s="404"/>
      <c r="D33" s="404"/>
      <c r="E33" s="404"/>
      <c r="F33" s="404"/>
      <c r="G33" s="404"/>
    </row>
    <row r="34" spans="2:7" x14ac:dyDescent="0.2">
      <c r="B34" s="200"/>
    </row>
  </sheetData>
  <mergeCells count="13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 ref="L5:O5"/>
    <mergeCell ref="P5:S5"/>
    <mergeCell ref="C10:E10"/>
    <mergeCell ref="C11:E11"/>
    <mergeCell ref="F13:G13"/>
    <mergeCell ref="F14:G14"/>
    <mergeCell ref="F15:G15"/>
    <mergeCell ref="T5:W5"/>
    <mergeCell ref="X5:AA5"/>
    <mergeCell ref="H5:K5"/>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23622047244094491" right="0.23622047244094491" top="1.1417322834645669" bottom="1.1417322834645669" header="0.31496062992125984" footer="0.31496062992125984"/>
  <pageSetup paperSize="9" scale="79" orientation="portrait" r:id="rId82"/>
  <headerFooter>
    <oddHeader>&amp;C&amp;"-,Negrita"&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2.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505F731-1B54-448F-9D7D-6BEB3877CD4B}">
  <ds:schemaRefs>
    <ds:schemaRef ds:uri="http://purl.org/dc/terms/"/>
    <ds:schemaRef ds:uri="http://schemas.openxmlformats.org/package/2006/metadata/core-properties"/>
    <ds:schemaRef ds:uri="4E4E120C-9BDE-4ADB-8BB6-52B7AFA7B883"/>
    <ds:schemaRef ds:uri="http://schemas.microsoft.com/office/2006/documentManagement/types"/>
    <ds:schemaRef ds:uri="5d10a91e-4c65-4c64-ab14-d5441d89c33e"/>
    <ds:schemaRef ds:uri="http://purl.org/dc/elements/1.1/"/>
    <ds:schemaRef ds:uri="http://schemas.microsoft.com/office/2006/metadata/properti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B8B5207-0681-4F5F-974C-9747D4F1F1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7</vt:i4>
      </vt:variant>
      <vt:variant>
        <vt:lpstr>Rangos con nombre</vt:lpstr>
      </vt:variant>
      <vt:variant>
        <vt:i4>9</vt:i4>
      </vt:variant>
    </vt:vector>
  </HeadingPairs>
  <TitlesOfParts>
    <vt:vector size="16" baseType="lpstr">
      <vt:lpstr>Templates and general remarks</vt:lpstr>
      <vt:lpstr>Part 1</vt:lpstr>
      <vt:lpstr>Part 2</vt:lpstr>
      <vt:lpstr>Part 3</vt:lpstr>
      <vt:lpstr>Part 4</vt:lpstr>
      <vt:lpstr>Part 5</vt:lpstr>
      <vt:lpstr>Part 6</vt:lpstr>
      <vt:lpstr>'Part 1'!Área_de_impresión</vt:lpstr>
      <vt:lpstr>'Part 2'!Área_de_impresión</vt:lpstr>
      <vt:lpstr>'Part 3'!Área_de_impresión</vt:lpstr>
      <vt:lpstr>'Part 4'!Área_de_impresión</vt:lpstr>
      <vt:lpstr>'Part 5'!Área_de_impresión</vt:lpstr>
      <vt:lpstr>'Part 6'!Área_de_impresión</vt:lpstr>
      <vt:lpstr>'Templates and general remarks'!Área_de_impresión</vt:lpstr>
      <vt:lpstr>'Part 2'!Títulos_a_imprimir</vt:lpstr>
      <vt:lpstr>'Part 5'!Títulos_a_imprimi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1-07-27T09:17: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959107816C47E8B4DAC51AA4F70052009D70D14FB20467438BB65B3975FA5A0A</vt:lpwstr>
  </property>
  <property fmtid="{D5CDD505-2E9C-101B-9397-08002B2CF9AE}" pid="3" name="_dlc_DocId">
    <vt:lpwstr>EBA5-1983716535-620</vt:lpwstr>
  </property>
  <property fmtid="{D5CDD505-2E9C-101B-9397-08002B2CF9AE}" pid="4" name="_dlc_DocIdItemGuid">
    <vt:lpwstr>968e9031-5ad2-4d87-b630-3e3c740c88de</vt:lpwstr>
  </property>
  <property fmtid="{D5CDD505-2E9C-101B-9397-08002B2CF9AE}" pid="5" name="_dlc_DocIdUrl">
    <vt:lpwstr>https://eden.eba.europa.eu/sites/5/_layouts/15/DocIdRedir.aspx?ID=EBA5-1983716535-620, EBA5-1983716535-620</vt:lpwstr>
  </property>
  <property fmtid="{D5CDD505-2E9C-101B-9397-08002B2CF9AE}" pid="6" name="EBADocType">
    <vt:lpwstr>149;#Template|a107c6cc-494e-4aec-89cd-bffeec8237e8</vt:lpwstr>
  </property>
  <property fmtid="{D5CDD505-2E9C-101B-9397-08002B2CF9AE}" pid="7" name="TaxKeyword">
    <vt:lpwstr/>
  </property>
  <property fmtid="{D5CDD505-2E9C-101B-9397-08002B2CF9AE}" pid="8" name="EBACommittee">
    <vt:lpwstr/>
  </property>
  <property fmtid="{D5CDD505-2E9C-101B-9397-08002B2CF9AE}" pid="9" name="EBADocStatus">
    <vt:lpwstr>2;#Draft|115d3ff0-460a-41a8-840f-d4bcac6af7ae</vt:lpwstr>
  </property>
  <property fmtid="{D5CDD505-2E9C-101B-9397-08002B2CF9AE}" pid="10" name="EBAClassification">
    <vt:lpwstr>1;#EBA Unrestricted|673df51a-f469-42a2-9fef-2c1ec5d2112b</vt:lpwstr>
  </property>
  <property fmtid="{D5CDD505-2E9C-101B-9397-08002B2CF9AE}" pid="11" name="EBALanguage">
    <vt:lpwstr>3;#English|3ee17bb8-53a7-48d3-a155-9295f801b1fc</vt:lpwstr>
  </property>
  <property fmtid="{D5CDD505-2E9C-101B-9397-08002B2CF9AE}" pid="12" name="EBASubject">
    <vt:lpwstr>58;#Analysis and Operational Risks|07154d31-1b9d-4b4c-b68f-e4a880c5b5a4</vt:lpwstr>
  </property>
  <property fmtid="{D5CDD505-2E9C-101B-9397-08002B2CF9AE}" pid="13" name="EBAPARetentionAction">
    <vt:lpwstr/>
  </property>
  <property fmtid="{D5CDD505-2E9C-101B-9397-08002B2CF9AE}" pid="14" name="EBADocSource">
    <vt:lpwstr/>
  </property>
  <property fmtid="{D5CDD505-2E9C-101B-9397-08002B2CF9AE}" pid="15" name="EBAArea">
    <vt:lpwstr/>
  </property>
  <property fmtid="{D5CDD505-2E9C-101B-9397-08002B2CF9AE}" pid="16" name="{A44787D4-0540-4523-9961-78E4036D8C6D}">
    <vt:lpwstr>{C66CF75F-E36C-45B3-B09A-E9919ACD11AC}</vt:lpwstr>
  </property>
</Properties>
</file>